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3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442</v>
      </c>
      <c r="H7483" s="55" t="s">
        <v>5889</v>
      </c>
      <c r="I7483" s="55" t="s">
        <v>5889</v>
      </c>
      <c r="J7483" s="54">
        <v>3370</v>
      </c>
      <c r="K7483" s="55" t="s">
        <v>465</v>
      </c>
      <c r="L7483" s="55" t="s">
        <v>466</v>
      </c>
      <c r="M7483" s="55" t="s">
        <v>728</v>
      </c>
      <c r="N7483" s="55" t="s">
        <v>345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04</v>
      </c>
      <c r="U7483" s="55" t="s">
        <v>729</v>
      </c>
      <c r="V7483" s="55" t="s">
        <v>457</v>
      </c>
      <c r="W7483" s="55" t="s">
        <v>458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3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442</v>
      </c>
      <c r="H7484" s="55" t="s">
        <v>5889</v>
      </c>
      <c r="I7484" s="55" t="s">
        <v>5889</v>
      </c>
      <c r="J7484" s="54">
        <v>3370</v>
      </c>
      <c r="K7484" s="55" t="s">
        <v>465</v>
      </c>
      <c r="L7484" s="55" t="s">
        <v>466</v>
      </c>
      <c r="M7484" s="55" t="s">
        <v>728</v>
      </c>
      <c r="N7484" s="55" t="s">
        <v>345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29</v>
      </c>
      <c r="V7484" s="55" t="s">
        <v>457</v>
      </c>
      <c r="W7484" s="55" t="s">
        <v>458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3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442</v>
      </c>
      <c r="H7485" s="55" t="s">
        <v>5889</v>
      </c>
      <c r="I7485" s="55" t="s">
        <v>5889</v>
      </c>
      <c r="J7485" s="54">
        <v>3370</v>
      </c>
      <c r="K7485" s="55" t="s">
        <v>465</v>
      </c>
      <c r="L7485" s="55" t="s">
        <v>466</v>
      </c>
      <c r="M7485" s="55" t="s">
        <v>728</v>
      </c>
      <c r="N7485" s="55" t="s">
        <v>345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04</v>
      </c>
      <c r="U7485" s="55" t="s">
        <v>729</v>
      </c>
      <c r="V7485" s="55" t="s">
        <v>457</v>
      </c>
      <c r="W7485" s="55" t="s">
        <v>458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3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442</v>
      </c>
      <c r="H7486" s="55" t="s">
        <v>5890</v>
      </c>
      <c r="I7486" s="55" t="s">
        <v>5891</v>
      </c>
      <c r="J7486" s="54">
        <v>2671</v>
      </c>
      <c r="K7486" s="55" t="s">
        <v>1014</v>
      </c>
      <c r="L7486" s="55" t="s">
        <v>592</v>
      </c>
      <c r="M7486" s="55" t="s">
        <v>453</v>
      </c>
      <c r="N7486" s="55" t="s">
        <v>345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455</v>
      </c>
      <c r="V7486" s="55" t="s">
        <v>447</v>
      </c>
      <c r="W7486" s="55" t="s">
        <v>448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3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442</v>
      </c>
      <c r="H7487" s="55" t="s">
        <v>5890</v>
      </c>
      <c r="I7487" s="55" t="s">
        <v>5891</v>
      </c>
      <c r="J7487" s="54">
        <v>2671</v>
      </c>
      <c r="K7487" s="55" t="s">
        <v>1014</v>
      </c>
      <c r="L7487" s="55" t="s">
        <v>592</v>
      </c>
      <c r="M7487" s="55" t="s">
        <v>453</v>
      </c>
      <c r="N7487" s="55" t="s">
        <v>345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455</v>
      </c>
      <c r="V7487" s="55" t="s">
        <v>447</v>
      </c>
      <c r="W7487" s="55" t="s">
        <v>458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3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442</v>
      </c>
      <c r="H7488" s="55" t="s">
        <v>5892</v>
      </c>
      <c r="I7488" s="55" t="s">
        <v>564</v>
      </c>
      <c r="J7488" s="54">
        <v>16572</v>
      </c>
      <c r="K7488" s="55" t="s">
        <v>565</v>
      </c>
      <c r="L7488" s="55" t="s">
        <v>566</v>
      </c>
      <c r="M7488" s="55" t="s">
        <v>467</v>
      </c>
      <c r="N7488" s="55" t="s">
        <v>345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567</v>
      </c>
      <c r="V7488" s="55" t="s">
        <v>457</v>
      </c>
      <c r="W7488" s="55" t="s">
        <v>458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3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442</v>
      </c>
      <c r="H7489" s="55" t="s">
        <v>5892</v>
      </c>
      <c r="I7489" s="55" t="s">
        <v>564</v>
      </c>
      <c r="J7489" s="54">
        <v>16572</v>
      </c>
      <c r="K7489" s="55" t="s">
        <v>565</v>
      </c>
      <c r="L7489" s="55" t="s">
        <v>566</v>
      </c>
      <c r="M7489" s="55" t="s">
        <v>467</v>
      </c>
      <c r="N7489" s="55" t="s">
        <v>345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567</v>
      </c>
      <c r="V7489" s="55" t="s">
        <v>457</v>
      </c>
      <c r="W7489" s="55" t="s">
        <v>458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3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442</v>
      </c>
      <c r="H7490" s="55" t="s">
        <v>3757</v>
      </c>
      <c r="I7490" s="55" t="s">
        <v>5893</v>
      </c>
      <c r="J7490" s="54">
        <v>57295</v>
      </c>
      <c r="K7490" s="55" t="s">
        <v>509</v>
      </c>
      <c r="L7490" s="55" t="s">
        <v>452</v>
      </c>
      <c r="M7490" s="55" t="s">
        <v>453</v>
      </c>
      <c r="N7490" s="55" t="s">
        <v>345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496</v>
      </c>
      <c r="V7490" s="55" t="s">
        <v>457</v>
      </c>
      <c r="W7490" s="55" t="s">
        <v>458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442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442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442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442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442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442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3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442</v>
      </c>
      <c r="H7491" s="55" t="s">
        <v>5894</v>
      </c>
      <c r="I7491" s="55" t="s">
        <v>5895</v>
      </c>
      <c r="J7491" s="54">
        <v>56304</v>
      </c>
      <c r="K7491" s="55" t="s">
        <v>465</v>
      </c>
      <c r="L7491" s="55" t="s">
        <v>466</v>
      </c>
      <c r="M7491" s="55" t="s">
        <v>453</v>
      </c>
      <c r="N7491" s="55" t="s">
        <v>345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487</v>
      </c>
      <c r="V7491" s="55" t="s">
        <v>447</v>
      </c>
      <c r="W7491" s="55" t="s">
        <v>458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3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442</v>
      </c>
      <c r="H7492" s="55" t="s">
        <v>5894</v>
      </c>
      <c r="I7492" s="55" t="s">
        <v>5895</v>
      </c>
      <c r="J7492" s="54">
        <v>56304</v>
      </c>
      <c r="K7492" s="55" t="s">
        <v>465</v>
      </c>
      <c r="L7492" s="55" t="s">
        <v>466</v>
      </c>
      <c r="M7492" s="55" t="s">
        <v>453</v>
      </c>
      <c r="N7492" s="55" t="s">
        <v>345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04</v>
      </c>
      <c r="U7492" s="55" t="s">
        <v>487</v>
      </c>
      <c r="V7492" s="55" t="s">
        <v>447</v>
      </c>
      <c r="W7492" s="55" t="s">
        <v>458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3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442</v>
      </c>
      <c r="H7493" s="55" t="s">
        <v>5894</v>
      </c>
      <c r="I7493" s="55" t="s">
        <v>5895</v>
      </c>
      <c r="J7493" s="54">
        <v>56304</v>
      </c>
      <c r="K7493" s="55" t="s">
        <v>465</v>
      </c>
      <c r="L7493" s="55" t="s">
        <v>466</v>
      </c>
      <c r="M7493" s="55" t="s">
        <v>453</v>
      </c>
      <c r="N7493" s="55" t="s">
        <v>345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487</v>
      </c>
      <c r="V7493" s="55" t="s">
        <v>516</v>
      </c>
      <c r="W7493" s="55" t="s">
        <v>458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3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442</v>
      </c>
      <c r="H7494" s="55" t="s">
        <v>5894</v>
      </c>
      <c r="I7494" s="55" t="s">
        <v>5895</v>
      </c>
      <c r="J7494" s="54">
        <v>56304</v>
      </c>
      <c r="K7494" s="55" t="s">
        <v>465</v>
      </c>
      <c r="L7494" s="55" t="s">
        <v>466</v>
      </c>
      <c r="M7494" s="55" t="s">
        <v>453</v>
      </c>
      <c r="N7494" s="55" t="s">
        <v>345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04</v>
      </c>
      <c r="U7494" s="55" t="s">
        <v>487</v>
      </c>
      <c r="V7494" s="55" t="s">
        <v>516</v>
      </c>
      <c r="W7494" s="55" t="s">
        <v>458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3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442</v>
      </c>
      <c r="H7495" s="55" t="s">
        <v>5896</v>
      </c>
      <c r="I7495" s="55" t="s">
        <v>4008</v>
      </c>
      <c r="J7495" s="54">
        <v>1182</v>
      </c>
      <c r="K7495" s="55" t="s">
        <v>465</v>
      </c>
      <c r="L7495" s="55" t="s">
        <v>466</v>
      </c>
      <c r="M7495" s="55" t="s">
        <v>728</v>
      </c>
      <c r="N7495" s="55" t="s">
        <v>345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29</v>
      </c>
      <c r="V7495" s="55" t="s">
        <v>447</v>
      </c>
      <c r="W7495" s="55" t="s">
        <v>458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3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442</v>
      </c>
      <c r="H7496" s="55" t="s">
        <v>5896</v>
      </c>
      <c r="I7496" s="55" t="s">
        <v>4008</v>
      </c>
      <c r="J7496" s="54">
        <v>1182</v>
      </c>
      <c r="K7496" s="55" t="s">
        <v>465</v>
      </c>
      <c r="L7496" s="55" t="s">
        <v>466</v>
      </c>
      <c r="M7496" s="55" t="s">
        <v>728</v>
      </c>
      <c r="N7496" s="55" t="s">
        <v>345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29</v>
      </c>
      <c r="V7496" s="55" t="s">
        <v>516</v>
      </c>
      <c r="W7496" s="55" t="s">
        <v>458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3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442</v>
      </c>
      <c r="H7497" s="55" t="s">
        <v>5896</v>
      </c>
      <c r="I7497" s="55" t="s">
        <v>4008</v>
      </c>
      <c r="J7497" s="54">
        <v>1182</v>
      </c>
      <c r="K7497" s="55" t="s">
        <v>465</v>
      </c>
      <c r="L7497" s="55" t="s">
        <v>466</v>
      </c>
      <c r="M7497" s="55" t="s">
        <v>728</v>
      </c>
      <c r="N7497" s="55" t="s">
        <v>345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29</v>
      </c>
      <c r="V7497" s="55" t="s">
        <v>447</v>
      </c>
      <c r="W7497" s="55" t="s">
        <v>345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3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442</v>
      </c>
      <c r="H7498" s="55" t="s">
        <v>5897</v>
      </c>
      <c r="I7498" s="55" t="s">
        <v>5898</v>
      </c>
      <c r="J7498" s="54">
        <v>26469</v>
      </c>
      <c r="K7498" s="55" t="s">
        <v>465</v>
      </c>
      <c r="L7498" s="55" t="s">
        <v>466</v>
      </c>
      <c r="M7498" s="55" t="s">
        <v>728</v>
      </c>
      <c r="N7498" s="55" t="s">
        <v>345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29</v>
      </c>
      <c r="V7498" s="55" t="s">
        <v>457</v>
      </c>
      <c r="W7498" s="55" t="s">
        <v>458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3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442</v>
      </c>
      <c r="H7499" s="55" t="s">
        <v>5897</v>
      </c>
      <c r="I7499" s="55" t="s">
        <v>5898</v>
      </c>
      <c r="J7499" s="54">
        <v>26469</v>
      </c>
      <c r="K7499" s="55" t="s">
        <v>465</v>
      </c>
      <c r="L7499" s="55" t="s">
        <v>466</v>
      </c>
      <c r="M7499" s="55" t="s">
        <v>728</v>
      </c>
      <c r="N7499" s="55" t="s">
        <v>345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04</v>
      </c>
      <c r="U7499" s="55" t="s">
        <v>729</v>
      </c>
      <c r="V7499" s="55" t="s">
        <v>457</v>
      </c>
      <c r="W7499" s="55" t="s">
        <v>458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3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442</v>
      </c>
      <c r="H7500" s="55" t="s">
        <v>5897</v>
      </c>
      <c r="I7500" s="55" t="s">
        <v>5898</v>
      </c>
      <c r="J7500" s="54">
        <v>26469</v>
      </c>
      <c r="K7500" s="55" t="s">
        <v>465</v>
      </c>
      <c r="L7500" s="55" t="s">
        <v>466</v>
      </c>
      <c r="M7500" s="55" t="s">
        <v>728</v>
      </c>
      <c r="N7500" s="55" t="s">
        <v>345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29</v>
      </c>
      <c r="V7500" s="55" t="s">
        <v>457</v>
      </c>
      <c r="W7500" s="55" t="s">
        <v>345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3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442</v>
      </c>
      <c r="H7501" s="55" t="s">
        <v>5897</v>
      </c>
      <c r="I7501" s="55" t="s">
        <v>5898</v>
      </c>
      <c r="J7501" s="54">
        <v>26469</v>
      </c>
      <c r="K7501" s="55" t="s">
        <v>465</v>
      </c>
      <c r="L7501" s="55" t="s">
        <v>466</v>
      </c>
      <c r="M7501" s="55" t="s">
        <v>728</v>
      </c>
      <c r="N7501" s="55" t="s">
        <v>345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29</v>
      </c>
      <c r="V7501" s="55" t="s">
        <v>457</v>
      </c>
      <c r="W7501" s="55" t="s">
        <v>458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3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442</v>
      </c>
      <c r="H7502" s="55" t="s">
        <v>5897</v>
      </c>
      <c r="I7502" s="55" t="s">
        <v>5898</v>
      </c>
      <c r="J7502" s="54">
        <v>26469</v>
      </c>
      <c r="K7502" s="55" t="s">
        <v>465</v>
      </c>
      <c r="L7502" s="55" t="s">
        <v>466</v>
      </c>
      <c r="M7502" s="55" t="s">
        <v>728</v>
      </c>
      <c r="N7502" s="55" t="s">
        <v>345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04</v>
      </c>
      <c r="U7502" s="55" t="s">
        <v>729</v>
      </c>
      <c r="V7502" s="55" t="s">
        <v>457</v>
      </c>
      <c r="W7502" s="55" t="s">
        <v>458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3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442</v>
      </c>
      <c r="H7503" s="55" t="s">
        <v>5897</v>
      </c>
      <c r="I7503" s="55" t="s">
        <v>5898</v>
      </c>
      <c r="J7503" s="54">
        <v>26469</v>
      </c>
      <c r="K7503" s="55" t="s">
        <v>465</v>
      </c>
      <c r="L7503" s="55" t="s">
        <v>466</v>
      </c>
      <c r="M7503" s="55" t="s">
        <v>728</v>
      </c>
      <c r="N7503" s="55" t="s">
        <v>345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29</v>
      </c>
      <c r="V7503" s="55" t="s">
        <v>457</v>
      </c>
      <c r="W7503" s="55" t="s">
        <v>345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3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442</v>
      </c>
      <c r="H7504" s="55" t="s">
        <v>5899</v>
      </c>
      <c r="I7504" s="55" t="s">
        <v>5900</v>
      </c>
      <c r="J7504" s="54">
        <v>59368</v>
      </c>
      <c r="K7504" s="55" t="s">
        <v>933</v>
      </c>
      <c r="L7504" s="55" t="s">
        <v>921</v>
      </c>
      <c r="M7504" s="55" t="s">
        <v>546</v>
      </c>
      <c r="N7504" s="55" t="s">
        <v>345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22</v>
      </c>
      <c r="V7504" s="55" t="s">
        <v>457</v>
      </c>
      <c r="W7504" s="55" t="s">
        <v>448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3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442</v>
      </c>
      <c r="H7505" s="55" t="s">
        <v>5899</v>
      </c>
      <c r="I7505" s="55" t="s">
        <v>5900</v>
      </c>
      <c r="J7505" s="54">
        <v>59368</v>
      </c>
      <c r="K7505" s="55" t="s">
        <v>933</v>
      </c>
      <c r="L7505" s="55" t="s">
        <v>921</v>
      </c>
      <c r="M7505" s="55" t="s">
        <v>546</v>
      </c>
      <c r="N7505" s="55" t="s">
        <v>345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22</v>
      </c>
      <c r="V7505" s="55" t="s">
        <v>457</v>
      </c>
      <c r="W7505" s="55" t="s">
        <v>458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3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442</v>
      </c>
      <c r="H7506" s="55" t="s">
        <v>5899</v>
      </c>
      <c r="I7506" s="55" t="s">
        <v>5900</v>
      </c>
      <c r="J7506" s="54">
        <v>59368</v>
      </c>
      <c r="K7506" s="55" t="s">
        <v>933</v>
      </c>
      <c r="L7506" s="55" t="s">
        <v>921</v>
      </c>
      <c r="M7506" s="55" t="s">
        <v>546</v>
      </c>
      <c r="N7506" s="55" t="s">
        <v>345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22</v>
      </c>
      <c r="V7506" s="55" t="s">
        <v>457</v>
      </c>
      <c r="W7506" s="55" t="s">
        <v>448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3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442</v>
      </c>
      <c r="H7507" s="55" t="s">
        <v>5899</v>
      </c>
      <c r="I7507" s="55" t="s">
        <v>5900</v>
      </c>
      <c r="J7507" s="54">
        <v>59368</v>
      </c>
      <c r="K7507" s="55" t="s">
        <v>933</v>
      </c>
      <c r="L7507" s="55" t="s">
        <v>921</v>
      </c>
      <c r="M7507" s="55" t="s">
        <v>546</v>
      </c>
      <c r="N7507" s="55" t="s">
        <v>345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22</v>
      </c>
      <c r="V7507" s="55" t="s">
        <v>457</v>
      </c>
      <c r="W7507" s="55" t="s">
        <v>458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3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442</v>
      </c>
      <c r="H7508" s="55" t="s">
        <v>5901</v>
      </c>
      <c r="I7508" s="55" t="s">
        <v>5901</v>
      </c>
      <c r="J7508" s="54">
        <v>38021</v>
      </c>
      <c r="K7508" s="55" t="s">
        <v>1014</v>
      </c>
      <c r="L7508" s="55" t="s">
        <v>592</v>
      </c>
      <c r="M7508" s="55" t="s">
        <v>453</v>
      </c>
      <c r="N7508" s="55" t="s">
        <v>345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455</v>
      </c>
      <c r="V7508" s="55" t="s">
        <v>447</v>
      </c>
      <c r="W7508" s="55" t="s">
        <v>448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3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442</v>
      </c>
      <c r="H7509" s="55" t="s">
        <v>5902</v>
      </c>
      <c r="I7509" s="55" t="s">
        <v>5903</v>
      </c>
      <c r="J7509" s="54">
        <v>21668</v>
      </c>
      <c r="K7509" s="55" t="s">
        <v>465</v>
      </c>
      <c r="L7509" s="55" t="s">
        <v>466</v>
      </c>
      <c r="M7509" s="55" t="s">
        <v>728</v>
      </c>
      <c r="N7509" s="55" t="s">
        <v>345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29</v>
      </c>
      <c r="V7509" s="55" t="s">
        <v>457</v>
      </c>
      <c r="W7509" s="55" t="s">
        <v>458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3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442</v>
      </c>
      <c r="H7510" s="55" t="s">
        <v>5902</v>
      </c>
      <c r="I7510" s="55" t="s">
        <v>5903</v>
      </c>
      <c r="J7510" s="54">
        <v>21668</v>
      </c>
      <c r="K7510" s="55" t="s">
        <v>465</v>
      </c>
      <c r="L7510" s="55" t="s">
        <v>466</v>
      </c>
      <c r="M7510" s="55" t="s">
        <v>728</v>
      </c>
      <c r="N7510" s="55" t="s">
        <v>345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29</v>
      </c>
      <c r="V7510" s="55" t="s">
        <v>457</v>
      </c>
      <c r="W7510" s="55" t="s">
        <v>458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3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442</v>
      </c>
      <c r="H7511" s="55" t="s">
        <v>5904</v>
      </c>
      <c r="I7511" s="55" t="s">
        <v>2046</v>
      </c>
      <c r="J7511" s="54">
        <v>13407</v>
      </c>
      <c r="K7511" s="55" t="s">
        <v>611</v>
      </c>
      <c r="L7511" s="55" t="s">
        <v>566</v>
      </c>
      <c r="M7511" s="55" t="s">
        <v>467</v>
      </c>
      <c r="N7511" s="55" t="s">
        <v>345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047</v>
      </c>
      <c r="V7511" s="55" t="s">
        <v>457</v>
      </c>
      <c r="W7511" s="55" t="s">
        <v>458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3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442</v>
      </c>
      <c r="H7512" s="55" t="s">
        <v>5904</v>
      </c>
      <c r="I7512" s="55" t="s">
        <v>2046</v>
      </c>
      <c r="J7512" s="54">
        <v>13407</v>
      </c>
      <c r="K7512" s="55" t="s">
        <v>611</v>
      </c>
      <c r="L7512" s="55" t="s">
        <v>566</v>
      </c>
      <c r="M7512" s="55" t="s">
        <v>467</v>
      </c>
      <c r="N7512" s="55" t="s">
        <v>345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047</v>
      </c>
      <c r="V7512" s="55" t="s">
        <v>457</v>
      </c>
      <c r="W7512" s="55" t="s">
        <v>458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3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442</v>
      </c>
      <c r="H7513" s="55" t="s">
        <v>5905</v>
      </c>
      <c r="I7513" s="55" t="s">
        <v>5906</v>
      </c>
      <c r="J7513" s="54">
        <v>2838</v>
      </c>
      <c r="K7513" s="55" t="s">
        <v>465</v>
      </c>
      <c r="L7513" s="55" t="s">
        <v>466</v>
      </c>
      <c r="M7513" s="55" t="s">
        <v>728</v>
      </c>
      <c r="N7513" s="55" t="s">
        <v>345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29</v>
      </c>
      <c r="V7513" s="55" t="s">
        <v>457</v>
      </c>
      <c r="W7513" s="55" t="s">
        <v>458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3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442</v>
      </c>
      <c r="H7514" s="55" t="s">
        <v>5905</v>
      </c>
      <c r="I7514" s="55" t="s">
        <v>5906</v>
      </c>
      <c r="J7514" s="54">
        <v>2838</v>
      </c>
      <c r="K7514" s="55" t="s">
        <v>465</v>
      </c>
      <c r="L7514" s="55" t="s">
        <v>466</v>
      </c>
      <c r="M7514" s="55" t="s">
        <v>728</v>
      </c>
      <c r="N7514" s="55" t="s">
        <v>345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29</v>
      </c>
      <c r="V7514" s="55" t="s">
        <v>457</v>
      </c>
      <c r="W7514" s="55" t="s">
        <v>458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3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442</v>
      </c>
      <c r="H7515" s="55" t="s">
        <v>5907</v>
      </c>
      <c r="I7515" s="55" t="s">
        <v>5907</v>
      </c>
      <c r="J7515" s="54">
        <v>7869</v>
      </c>
      <c r="K7515" s="55" t="s">
        <v>2367</v>
      </c>
      <c r="L7515" s="55" t="s">
        <v>490</v>
      </c>
      <c r="M7515" s="55" t="s">
        <v>467</v>
      </c>
      <c r="N7515" s="55" t="s">
        <v>345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854</v>
      </c>
      <c r="V7515" s="55" t="s">
        <v>457</v>
      </c>
      <c r="W7515" s="55" t="s">
        <v>458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3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442</v>
      </c>
      <c r="H7516" s="55" t="s">
        <v>5907</v>
      </c>
      <c r="I7516" s="55" t="s">
        <v>5907</v>
      </c>
      <c r="J7516" s="54">
        <v>7869</v>
      </c>
      <c r="K7516" s="55" t="s">
        <v>2367</v>
      </c>
      <c r="L7516" s="55" t="s">
        <v>490</v>
      </c>
      <c r="M7516" s="55" t="s">
        <v>467</v>
      </c>
      <c r="N7516" s="55" t="s">
        <v>345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854</v>
      </c>
      <c r="V7516" s="55" t="s">
        <v>457</v>
      </c>
      <c r="W7516" s="55" t="s">
        <v>458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3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442</v>
      </c>
      <c r="H7517" s="55" t="s">
        <v>5908</v>
      </c>
      <c r="I7517" s="55" t="s">
        <v>5909</v>
      </c>
      <c r="J7517" s="54">
        <v>59416</v>
      </c>
      <c r="K7517" s="55" t="s">
        <v>1014</v>
      </c>
      <c r="L7517" s="55" t="s">
        <v>592</v>
      </c>
      <c r="M7517" s="55" t="s">
        <v>453</v>
      </c>
      <c r="N7517" s="55" t="s">
        <v>345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455</v>
      </c>
      <c r="V7517" s="55" t="s">
        <v>447</v>
      </c>
      <c r="W7517" s="55" t="s">
        <v>458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3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442</v>
      </c>
      <c r="H7518" s="55" t="s">
        <v>5910</v>
      </c>
      <c r="I7518" s="55" t="s">
        <v>5911</v>
      </c>
      <c r="J7518" s="54">
        <v>5030</v>
      </c>
      <c r="K7518" s="55" t="s">
        <v>41</v>
      </c>
      <c r="L7518" s="55" t="s">
        <v>490</v>
      </c>
      <c r="M7518" s="55" t="s">
        <v>467</v>
      </c>
      <c r="N7518" s="55" t="s">
        <v>345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491</v>
      </c>
      <c r="V7518" s="55" t="s">
        <v>457</v>
      </c>
      <c r="W7518" s="55" t="s">
        <v>458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3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442</v>
      </c>
      <c r="H7519" s="55" t="s">
        <v>5910</v>
      </c>
      <c r="I7519" s="55" t="s">
        <v>5911</v>
      </c>
      <c r="J7519" s="54">
        <v>5030</v>
      </c>
      <c r="K7519" s="55" t="s">
        <v>41</v>
      </c>
      <c r="L7519" s="55" t="s">
        <v>490</v>
      </c>
      <c r="M7519" s="55" t="s">
        <v>467</v>
      </c>
      <c r="N7519" s="55" t="s">
        <v>345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491</v>
      </c>
      <c r="V7519" s="55" t="s">
        <v>457</v>
      </c>
      <c r="W7519" s="55" t="s">
        <v>458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3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442</v>
      </c>
      <c r="H7520" s="55" t="s">
        <v>5912</v>
      </c>
      <c r="I7520" s="55" t="s">
        <v>5913</v>
      </c>
      <c r="J7520" s="54">
        <v>49974</v>
      </c>
      <c r="K7520" s="55" t="s">
        <v>652</v>
      </c>
      <c r="L7520" s="55" t="s">
        <v>653</v>
      </c>
      <c r="M7520" s="55" t="s">
        <v>453</v>
      </c>
      <c r="N7520" s="55" t="s">
        <v>345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487</v>
      </c>
      <c r="V7520" s="55" t="s">
        <v>457</v>
      </c>
      <c r="W7520" s="55" t="s">
        <v>458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3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442</v>
      </c>
      <c r="H7521" s="55" t="s">
        <v>5912</v>
      </c>
      <c r="I7521" s="55" t="s">
        <v>5913</v>
      </c>
      <c r="J7521" s="54">
        <v>49974</v>
      </c>
      <c r="K7521" s="55" t="s">
        <v>652</v>
      </c>
      <c r="L7521" s="55" t="s">
        <v>653</v>
      </c>
      <c r="M7521" s="55" t="s">
        <v>453</v>
      </c>
      <c r="N7521" s="55" t="s">
        <v>345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487</v>
      </c>
      <c r="V7521" s="55" t="s">
        <v>457</v>
      </c>
      <c r="W7521" s="55" t="s">
        <v>458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3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442</v>
      </c>
      <c r="H7522" s="55" t="s">
        <v>5914</v>
      </c>
      <c r="I7522" s="55" t="s">
        <v>5915</v>
      </c>
      <c r="J7522" s="54">
        <v>61121</v>
      </c>
      <c r="K7522" s="55" t="s">
        <v>2407</v>
      </c>
      <c r="L7522" s="55" t="s">
        <v>545</v>
      </c>
      <c r="M7522" s="55" t="s">
        <v>782</v>
      </c>
      <c r="N7522" s="55" t="s">
        <v>345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10</v>
      </c>
      <c r="V7522" s="55" t="s">
        <v>457</v>
      </c>
      <c r="W7522" s="55" t="s">
        <v>458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3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442</v>
      </c>
      <c r="H7523" s="55" t="s">
        <v>5914</v>
      </c>
      <c r="I7523" s="55" t="s">
        <v>5915</v>
      </c>
      <c r="J7523" s="54">
        <v>61121</v>
      </c>
      <c r="K7523" s="55" t="s">
        <v>2407</v>
      </c>
      <c r="L7523" s="55" t="s">
        <v>545</v>
      </c>
      <c r="M7523" s="55" t="s">
        <v>782</v>
      </c>
      <c r="N7523" s="55" t="s">
        <v>345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10</v>
      </c>
      <c r="V7523" s="55" t="s">
        <v>457</v>
      </c>
      <c r="W7523" s="55" t="s">
        <v>458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3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442</v>
      </c>
      <c r="H7524" s="55" t="s">
        <v>5916</v>
      </c>
      <c r="I7524" s="55" t="s">
        <v>1925</v>
      </c>
      <c r="J7524" s="54">
        <v>924</v>
      </c>
      <c r="K7524" s="55" t="s">
        <v>627</v>
      </c>
      <c r="L7524" s="55" t="s">
        <v>466</v>
      </c>
      <c r="M7524" s="55" t="s">
        <v>453</v>
      </c>
      <c r="N7524" s="55" t="s">
        <v>345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286</v>
      </c>
      <c r="V7524" s="55" t="s">
        <v>516</v>
      </c>
      <c r="W7524" s="55" t="s">
        <v>448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3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442</v>
      </c>
      <c r="H7525" s="55" t="s">
        <v>5916</v>
      </c>
      <c r="I7525" s="55" t="s">
        <v>1925</v>
      </c>
      <c r="J7525" s="54">
        <v>924</v>
      </c>
      <c r="K7525" s="55" t="s">
        <v>627</v>
      </c>
      <c r="L7525" s="55" t="s">
        <v>466</v>
      </c>
      <c r="M7525" s="55" t="s">
        <v>453</v>
      </c>
      <c r="N7525" s="55" t="s">
        <v>345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286</v>
      </c>
      <c r="V7525" s="55" t="s">
        <v>516</v>
      </c>
      <c r="W7525" s="55" t="s">
        <v>458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3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442</v>
      </c>
      <c r="H7526" s="55" t="s">
        <v>5916</v>
      </c>
      <c r="I7526" s="55" t="s">
        <v>1925</v>
      </c>
      <c r="J7526" s="54">
        <v>924</v>
      </c>
      <c r="K7526" s="55" t="s">
        <v>627</v>
      </c>
      <c r="L7526" s="55" t="s">
        <v>466</v>
      </c>
      <c r="M7526" s="55" t="s">
        <v>453</v>
      </c>
      <c r="N7526" s="55" t="s">
        <v>345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286</v>
      </c>
      <c r="V7526" s="55" t="s">
        <v>516</v>
      </c>
      <c r="W7526" s="55" t="s">
        <v>448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3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442</v>
      </c>
      <c r="H7527" s="55" t="s">
        <v>5916</v>
      </c>
      <c r="I7527" s="55" t="s">
        <v>1925</v>
      </c>
      <c r="J7527" s="54">
        <v>924</v>
      </c>
      <c r="K7527" s="55" t="s">
        <v>627</v>
      </c>
      <c r="L7527" s="55" t="s">
        <v>466</v>
      </c>
      <c r="M7527" s="55" t="s">
        <v>453</v>
      </c>
      <c r="N7527" s="55" t="s">
        <v>345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286</v>
      </c>
      <c r="V7527" s="55" t="s">
        <v>516</v>
      </c>
      <c r="W7527" s="55" t="s">
        <v>458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3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442</v>
      </c>
      <c r="H7528" s="55" t="s">
        <v>5917</v>
      </c>
      <c r="I7528" s="55" t="s">
        <v>5918</v>
      </c>
      <c r="J7528" s="54">
        <v>56769</v>
      </c>
      <c r="K7528" s="55" t="s">
        <v>484</v>
      </c>
      <c r="L7528" s="55" t="s">
        <v>485</v>
      </c>
      <c r="M7528" s="55" t="s">
        <v>486</v>
      </c>
      <c r="N7528" s="55" t="s">
        <v>345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487</v>
      </c>
      <c r="V7528" s="55" t="s">
        <v>447</v>
      </c>
      <c r="W7528" s="55" t="s">
        <v>345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3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442</v>
      </c>
      <c r="H7529" s="55" t="s">
        <v>5919</v>
      </c>
      <c r="I7529" s="55" t="s">
        <v>2093</v>
      </c>
      <c r="J7529" s="54">
        <v>15473</v>
      </c>
      <c r="K7529" s="55" t="s">
        <v>965</v>
      </c>
      <c r="L7529" s="55" t="s">
        <v>566</v>
      </c>
      <c r="M7529" s="55" t="s">
        <v>467</v>
      </c>
      <c r="N7529" s="55" t="s">
        <v>345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094</v>
      </c>
      <c r="V7529" s="55" t="s">
        <v>457</v>
      </c>
      <c r="W7529" s="55" t="s">
        <v>458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3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442</v>
      </c>
      <c r="H7530" s="55" t="s">
        <v>5919</v>
      </c>
      <c r="I7530" s="55" t="s">
        <v>2093</v>
      </c>
      <c r="J7530" s="54">
        <v>15473</v>
      </c>
      <c r="K7530" s="55" t="s">
        <v>965</v>
      </c>
      <c r="L7530" s="55" t="s">
        <v>566</v>
      </c>
      <c r="M7530" s="55" t="s">
        <v>467</v>
      </c>
      <c r="N7530" s="55" t="s">
        <v>345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094</v>
      </c>
      <c r="V7530" s="55" t="s">
        <v>457</v>
      </c>
      <c r="W7530" s="55" t="s">
        <v>458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3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442</v>
      </c>
      <c r="H7531" s="55" t="s">
        <v>5920</v>
      </c>
      <c r="I7531" s="55" t="s">
        <v>5921</v>
      </c>
      <c r="J7531" s="54">
        <v>14274</v>
      </c>
      <c r="K7531" s="55" t="s">
        <v>41</v>
      </c>
      <c r="L7531" s="55" t="s">
        <v>490</v>
      </c>
      <c r="M7531" s="55" t="s">
        <v>467</v>
      </c>
      <c r="N7531" s="55" t="s">
        <v>345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491</v>
      </c>
      <c r="V7531" s="55" t="s">
        <v>457</v>
      </c>
      <c r="W7531" s="55" t="s">
        <v>458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3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442</v>
      </c>
      <c r="H7532" s="55" t="s">
        <v>5920</v>
      </c>
      <c r="I7532" s="55" t="s">
        <v>5921</v>
      </c>
      <c r="J7532" s="54">
        <v>14274</v>
      </c>
      <c r="K7532" s="55" t="s">
        <v>41</v>
      </c>
      <c r="L7532" s="55" t="s">
        <v>490</v>
      </c>
      <c r="M7532" s="55" t="s">
        <v>467</v>
      </c>
      <c r="N7532" s="55" t="s">
        <v>345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491</v>
      </c>
      <c r="V7532" s="55" t="s">
        <v>457</v>
      </c>
      <c r="W7532" s="55" t="s">
        <v>458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3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442</v>
      </c>
      <c r="H7533" s="55" t="s">
        <v>5922</v>
      </c>
      <c r="I7533" s="55" t="s">
        <v>5923</v>
      </c>
      <c r="J7533" s="54">
        <v>56412</v>
      </c>
      <c r="K7533" s="55" t="s">
        <v>2407</v>
      </c>
      <c r="L7533" s="55" t="s">
        <v>545</v>
      </c>
      <c r="M7533" s="55" t="s">
        <v>782</v>
      </c>
      <c r="N7533" s="55" t="s">
        <v>345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10</v>
      </c>
      <c r="V7533" s="55" t="s">
        <v>457</v>
      </c>
      <c r="W7533" s="55" t="s">
        <v>448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3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442</v>
      </c>
      <c r="H7534" s="55" t="s">
        <v>5922</v>
      </c>
      <c r="I7534" s="55" t="s">
        <v>5923</v>
      </c>
      <c r="J7534" s="54">
        <v>56412</v>
      </c>
      <c r="K7534" s="55" t="s">
        <v>2407</v>
      </c>
      <c r="L7534" s="55" t="s">
        <v>545</v>
      </c>
      <c r="M7534" s="55" t="s">
        <v>782</v>
      </c>
      <c r="N7534" s="55" t="s">
        <v>345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10</v>
      </c>
      <c r="V7534" s="55" t="s">
        <v>457</v>
      </c>
      <c r="W7534" s="55" t="s">
        <v>458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3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442</v>
      </c>
      <c r="H7535" s="55" t="s">
        <v>5924</v>
      </c>
      <c r="I7535" s="55" t="s">
        <v>5924</v>
      </c>
      <c r="J7535" s="54">
        <v>56533</v>
      </c>
      <c r="K7535" s="55" t="s">
        <v>2286</v>
      </c>
      <c r="L7535" s="55" t="s">
        <v>653</v>
      </c>
      <c r="M7535" s="55" t="s">
        <v>782</v>
      </c>
      <c r="N7535" s="55" t="s">
        <v>345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10</v>
      </c>
      <c r="V7535" s="55" t="s">
        <v>447</v>
      </c>
      <c r="W7535" s="55" t="s">
        <v>448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3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442</v>
      </c>
      <c r="H7536" s="55" t="s">
        <v>5924</v>
      </c>
      <c r="I7536" s="55" t="s">
        <v>5924</v>
      </c>
      <c r="J7536" s="54">
        <v>56533</v>
      </c>
      <c r="K7536" s="55" t="s">
        <v>2286</v>
      </c>
      <c r="L7536" s="55" t="s">
        <v>653</v>
      </c>
      <c r="M7536" s="55" t="s">
        <v>782</v>
      </c>
      <c r="N7536" s="55" t="s">
        <v>345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10</v>
      </c>
      <c r="V7536" s="55" t="s">
        <v>447</v>
      </c>
      <c r="W7536" s="55" t="s">
        <v>458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3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442</v>
      </c>
      <c r="H7537" s="55" t="s">
        <v>5925</v>
      </c>
      <c r="I7537" s="55" t="s">
        <v>5925</v>
      </c>
      <c r="J7537" s="54">
        <v>55749</v>
      </c>
      <c r="K7537" s="55" t="s">
        <v>177</v>
      </c>
      <c r="L7537" s="55" t="s">
        <v>592</v>
      </c>
      <c r="M7537" s="55" t="s">
        <v>782</v>
      </c>
      <c r="N7537" s="55" t="s">
        <v>345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10</v>
      </c>
      <c r="V7537" s="55" t="s">
        <v>457</v>
      </c>
      <c r="W7537" s="55" t="s">
        <v>448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3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442</v>
      </c>
      <c r="H7538" s="55" t="s">
        <v>5925</v>
      </c>
      <c r="I7538" s="55" t="s">
        <v>5925</v>
      </c>
      <c r="J7538" s="54">
        <v>55749</v>
      </c>
      <c r="K7538" s="55" t="s">
        <v>177</v>
      </c>
      <c r="L7538" s="55" t="s">
        <v>592</v>
      </c>
      <c r="M7538" s="55" t="s">
        <v>782</v>
      </c>
      <c r="N7538" s="55" t="s">
        <v>345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10</v>
      </c>
      <c r="V7538" s="55" t="s">
        <v>457</v>
      </c>
      <c r="W7538" s="55" t="s">
        <v>458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3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442</v>
      </c>
      <c r="H7539" s="55" t="s">
        <v>5926</v>
      </c>
      <c r="I7539" s="55" t="s">
        <v>2677</v>
      </c>
      <c r="J7539" s="54">
        <v>733</v>
      </c>
      <c r="K7539" s="55" t="s">
        <v>2286</v>
      </c>
      <c r="L7539" s="55" t="s">
        <v>653</v>
      </c>
      <c r="M7539" s="55" t="s">
        <v>782</v>
      </c>
      <c r="N7539" s="55" t="s">
        <v>345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10</v>
      </c>
      <c r="V7539" s="55" t="s">
        <v>457</v>
      </c>
      <c r="W7539" s="55" t="s">
        <v>458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3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442</v>
      </c>
      <c r="H7540" s="55" t="s">
        <v>5926</v>
      </c>
      <c r="I7540" s="55" t="s">
        <v>2677</v>
      </c>
      <c r="J7540" s="54">
        <v>733</v>
      </c>
      <c r="K7540" s="55" t="s">
        <v>2286</v>
      </c>
      <c r="L7540" s="55" t="s">
        <v>653</v>
      </c>
      <c r="M7540" s="55" t="s">
        <v>782</v>
      </c>
      <c r="N7540" s="55" t="s">
        <v>345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10</v>
      </c>
      <c r="V7540" s="55" t="s">
        <v>457</v>
      </c>
      <c r="W7540" s="55" t="s">
        <v>448</v>
      </c>
      <c r="X7540" s="56" t="s">
        <v>442</v>
      </c>
      <c r="Y7540" s="56" t="s">
        <v>442</v>
      </c>
      <c r="Z7540" s="56">
        <v>0</v>
      </c>
      <c r="AA7540" s="56" t="s">
        <v>442</v>
      </c>
      <c r="AB7540" s="56" t="s">
        <v>442</v>
      </c>
      <c r="AC7540" s="56" t="s">
        <v>442</v>
      </c>
      <c r="AD7540" s="56" t="s">
        <v>442</v>
      </c>
      <c r="AE7540" s="56" t="s">
        <v>442</v>
      </c>
      <c r="AF7540" s="56" t="s">
        <v>442</v>
      </c>
      <c r="AG7540" s="56" t="s">
        <v>442</v>
      </c>
      <c r="AH7540" s="56" t="s">
        <v>442</v>
      </c>
      <c r="AI7540" s="56" t="s">
        <v>442</v>
      </c>
      <c r="AJ7540" s="56" t="s">
        <v>442</v>
      </c>
      <c r="AK7540" s="56" t="s">
        <v>442</v>
      </c>
      <c r="AL7540" s="56">
        <v>0</v>
      </c>
      <c r="AM7540" s="56" t="s">
        <v>442</v>
      </c>
      <c r="AN7540" s="56" t="s">
        <v>442</v>
      </c>
      <c r="AO7540" s="56" t="s">
        <v>442</v>
      </c>
      <c r="AP7540" s="56" t="s">
        <v>442</v>
      </c>
      <c r="AQ7540" s="56" t="s">
        <v>442</v>
      </c>
      <c r="AR7540" s="56" t="s">
        <v>442</v>
      </c>
      <c r="AS7540" s="56" t="s">
        <v>442</v>
      </c>
      <c r="AT7540" s="56" t="s">
        <v>442</v>
      </c>
      <c r="AU7540" s="56" t="s">
        <v>442</v>
      </c>
      <c r="AV7540" s="57" t="s">
        <v>442</v>
      </c>
      <c r="AW7540" s="57" t="s">
        <v>442</v>
      </c>
      <c r="AX7540" s="57">
        <v>0</v>
      </c>
      <c r="AY7540" s="57" t="s">
        <v>442</v>
      </c>
      <c r="AZ7540" s="57" t="s">
        <v>442</v>
      </c>
      <c r="BA7540" s="57" t="s">
        <v>442</v>
      </c>
      <c r="BB7540" s="57" t="s">
        <v>442</v>
      </c>
      <c r="BC7540" s="57" t="s">
        <v>442</v>
      </c>
      <c r="BD7540" s="57" t="s">
        <v>442</v>
      </c>
      <c r="BE7540" s="57" t="s">
        <v>442</v>
      </c>
      <c r="BF7540" s="57" t="s">
        <v>442</v>
      </c>
      <c r="BG7540" s="57" t="s">
        <v>442</v>
      </c>
      <c r="BH7540" s="56" t="s">
        <v>442</v>
      </c>
      <c r="BI7540" s="56" t="s">
        <v>442</v>
      </c>
      <c r="BJ7540" s="56">
        <v>0</v>
      </c>
      <c r="BK7540" s="56" t="s">
        <v>442</v>
      </c>
      <c r="BL7540" s="56" t="s">
        <v>442</v>
      </c>
      <c r="BM7540" s="56" t="s">
        <v>442</v>
      </c>
      <c r="BN7540" s="56" t="s">
        <v>442</v>
      </c>
      <c r="BO7540" s="56" t="s">
        <v>442</v>
      </c>
      <c r="BP7540" s="56" t="s">
        <v>442</v>
      </c>
      <c r="BQ7540" s="56" t="s">
        <v>442</v>
      </c>
      <c r="BR7540" s="56" t="s">
        <v>442</v>
      </c>
      <c r="BS7540" s="56" t="s">
        <v>442</v>
      </c>
      <c r="BT7540" s="56" t="s">
        <v>442</v>
      </c>
      <c r="BU7540" s="56" t="s">
        <v>442</v>
      </c>
      <c r="BV7540" s="56">
        <v>0</v>
      </c>
      <c r="BW7540" s="56" t="s">
        <v>442</v>
      </c>
      <c r="BX7540" s="56" t="s">
        <v>442</v>
      </c>
      <c r="BY7540" s="56" t="s">
        <v>442</v>
      </c>
      <c r="BZ7540" s="56" t="s">
        <v>442</v>
      </c>
      <c r="CA7540" s="56" t="s">
        <v>442</v>
      </c>
      <c r="CB7540" s="56" t="s">
        <v>442</v>
      </c>
      <c r="CC7540" s="56" t="s">
        <v>442</v>
      </c>
      <c r="CD7540" s="56" t="s">
        <v>442</v>
      </c>
      <c r="CE7540" s="56" t="s">
        <v>442</v>
      </c>
      <c r="CF7540" s="56" t="s">
        <v>442</v>
      </c>
      <c r="CG7540" s="56" t="s">
        <v>442</v>
      </c>
      <c r="CH7540" s="56">
        <v>0</v>
      </c>
      <c r="CI7540" s="56" t="s">
        <v>442</v>
      </c>
      <c r="CJ7540" s="56" t="s">
        <v>442</v>
      </c>
      <c r="CK7540" s="56" t="s">
        <v>442</v>
      </c>
      <c r="CL7540" s="56" t="s">
        <v>442</v>
      </c>
      <c r="CM7540" s="56" t="s">
        <v>442</v>
      </c>
      <c r="CN7540" s="56" t="s">
        <v>442</v>
      </c>
      <c r="CO7540" s="56" t="s">
        <v>442</v>
      </c>
      <c r="CP7540" s="56" t="s">
        <v>442</v>
      </c>
      <c r="CQ7540" s="56" t="s">
        <v>442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3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442</v>
      </c>
      <c r="H7541" s="55" t="s">
        <v>5926</v>
      </c>
      <c r="I7541" s="55" t="s">
        <v>2677</v>
      </c>
      <c r="J7541" s="54">
        <v>733</v>
      </c>
      <c r="K7541" s="55" t="s">
        <v>2286</v>
      </c>
      <c r="L7541" s="55" t="s">
        <v>653</v>
      </c>
      <c r="M7541" s="55" t="s">
        <v>782</v>
      </c>
      <c r="N7541" s="55" t="s">
        <v>345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459</v>
      </c>
      <c r="U7541" s="55" t="s">
        <v>510</v>
      </c>
      <c r="V7541" s="55" t="s">
        <v>457</v>
      </c>
      <c r="W7541" s="55" t="s">
        <v>460</v>
      </c>
      <c r="X7541" s="56" t="s">
        <v>442</v>
      </c>
      <c r="Y7541" s="56" t="s">
        <v>442</v>
      </c>
      <c r="Z7541" s="56">
        <v>0</v>
      </c>
      <c r="AA7541" s="56" t="s">
        <v>442</v>
      </c>
      <c r="AB7541" s="56" t="s">
        <v>442</v>
      </c>
      <c r="AC7541" s="56" t="s">
        <v>442</v>
      </c>
      <c r="AD7541" s="56" t="s">
        <v>442</v>
      </c>
      <c r="AE7541" s="56" t="s">
        <v>442</v>
      </c>
      <c r="AF7541" s="56" t="s">
        <v>442</v>
      </c>
      <c r="AG7541" s="56" t="s">
        <v>442</v>
      </c>
      <c r="AH7541" s="56" t="s">
        <v>442</v>
      </c>
      <c r="AI7541" s="56" t="s">
        <v>442</v>
      </c>
      <c r="AJ7541" s="56" t="s">
        <v>442</v>
      </c>
      <c r="AK7541" s="56" t="s">
        <v>442</v>
      </c>
      <c r="AL7541" s="56">
        <v>0</v>
      </c>
      <c r="AM7541" s="56" t="s">
        <v>442</v>
      </c>
      <c r="AN7541" s="56" t="s">
        <v>442</v>
      </c>
      <c r="AO7541" s="56" t="s">
        <v>442</v>
      </c>
      <c r="AP7541" s="56" t="s">
        <v>442</v>
      </c>
      <c r="AQ7541" s="56" t="s">
        <v>442</v>
      </c>
      <c r="AR7541" s="56" t="s">
        <v>442</v>
      </c>
      <c r="AS7541" s="56" t="s">
        <v>442</v>
      </c>
      <c r="AT7541" s="56" t="s">
        <v>442</v>
      </c>
      <c r="AU7541" s="56" t="s">
        <v>442</v>
      </c>
      <c r="AV7541" s="57" t="s">
        <v>442</v>
      </c>
      <c r="AW7541" s="57" t="s">
        <v>442</v>
      </c>
      <c r="AX7541" s="57">
        <v>0</v>
      </c>
      <c r="AY7541" s="57" t="s">
        <v>442</v>
      </c>
      <c r="AZ7541" s="57" t="s">
        <v>442</v>
      </c>
      <c r="BA7541" s="57" t="s">
        <v>442</v>
      </c>
      <c r="BB7541" s="57" t="s">
        <v>442</v>
      </c>
      <c r="BC7541" s="57" t="s">
        <v>442</v>
      </c>
      <c r="BD7541" s="57" t="s">
        <v>442</v>
      </c>
      <c r="BE7541" s="57" t="s">
        <v>442</v>
      </c>
      <c r="BF7541" s="57" t="s">
        <v>442</v>
      </c>
      <c r="BG7541" s="57" t="s">
        <v>442</v>
      </c>
      <c r="BH7541" s="56" t="s">
        <v>442</v>
      </c>
      <c r="BI7541" s="56" t="s">
        <v>442</v>
      </c>
      <c r="BJ7541" s="56">
        <v>0</v>
      </c>
      <c r="BK7541" s="56" t="s">
        <v>442</v>
      </c>
      <c r="BL7541" s="56" t="s">
        <v>442</v>
      </c>
      <c r="BM7541" s="56" t="s">
        <v>442</v>
      </c>
      <c r="BN7541" s="56" t="s">
        <v>442</v>
      </c>
      <c r="BO7541" s="56" t="s">
        <v>442</v>
      </c>
      <c r="BP7541" s="56" t="s">
        <v>442</v>
      </c>
      <c r="BQ7541" s="56" t="s">
        <v>442</v>
      </c>
      <c r="BR7541" s="56" t="s">
        <v>442</v>
      </c>
      <c r="BS7541" s="56" t="s">
        <v>442</v>
      </c>
      <c r="BT7541" s="56" t="s">
        <v>442</v>
      </c>
      <c r="BU7541" s="56" t="s">
        <v>442</v>
      </c>
      <c r="BV7541" s="56">
        <v>0</v>
      </c>
      <c r="BW7541" s="56" t="s">
        <v>442</v>
      </c>
      <c r="BX7541" s="56" t="s">
        <v>442</v>
      </c>
      <c r="BY7541" s="56" t="s">
        <v>442</v>
      </c>
      <c r="BZ7541" s="56" t="s">
        <v>442</v>
      </c>
      <c r="CA7541" s="56" t="s">
        <v>442</v>
      </c>
      <c r="CB7541" s="56" t="s">
        <v>442</v>
      </c>
      <c r="CC7541" s="56" t="s">
        <v>442</v>
      </c>
      <c r="CD7541" s="56" t="s">
        <v>442</v>
      </c>
      <c r="CE7541" s="56" t="s">
        <v>442</v>
      </c>
      <c r="CF7541" s="56" t="s">
        <v>442</v>
      </c>
      <c r="CG7541" s="56" t="s">
        <v>442</v>
      </c>
      <c r="CH7541" s="56">
        <v>0</v>
      </c>
      <c r="CI7541" s="56" t="s">
        <v>442</v>
      </c>
      <c r="CJ7541" s="56" t="s">
        <v>442</v>
      </c>
      <c r="CK7541" s="56" t="s">
        <v>442</v>
      </c>
      <c r="CL7541" s="56" t="s">
        <v>442</v>
      </c>
      <c r="CM7541" s="56" t="s">
        <v>442</v>
      </c>
      <c r="CN7541" s="56" t="s">
        <v>442</v>
      </c>
      <c r="CO7541" s="56" t="s">
        <v>442</v>
      </c>
      <c r="CP7541" s="56" t="s">
        <v>442</v>
      </c>
      <c r="CQ7541" s="56" t="s">
        <v>442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3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442</v>
      </c>
      <c r="H7542" s="55" t="s">
        <v>5926</v>
      </c>
      <c r="I7542" s="55" t="s">
        <v>2677</v>
      </c>
      <c r="J7542" s="54">
        <v>733</v>
      </c>
      <c r="K7542" s="55" t="s">
        <v>2286</v>
      </c>
      <c r="L7542" s="55" t="s">
        <v>653</v>
      </c>
      <c r="M7542" s="55" t="s">
        <v>782</v>
      </c>
      <c r="N7542" s="55" t="s">
        <v>345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10</v>
      </c>
      <c r="V7542" s="55" t="s">
        <v>457</v>
      </c>
      <c r="W7542" s="55" t="s">
        <v>458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3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442</v>
      </c>
      <c r="H7543" s="55" t="s">
        <v>5926</v>
      </c>
      <c r="I7543" s="55" t="s">
        <v>2677</v>
      </c>
      <c r="J7543" s="54">
        <v>733</v>
      </c>
      <c r="K7543" s="55" t="s">
        <v>2286</v>
      </c>
      <c r="L7543" s="55" t="s">
        <v>653</v>
      </c>
      <c r="M7543" s="55" t="s">
        <v>782</v>
      </c>
      <c r="N7543" s="55" t="s">
        <v>345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459</v>
      </c>
      <c r="U7543" s="55" t="s">
        <v>510</v>
      </c>
      <c r="V7543" s="55" t="s">
        <v>457</v>
      </c>
      <c r="W7543" s="55" t="s">
        <v>460</v>
      </c>
      <c r="X7543" s="56" t="s">
        <v>442</v>
      </c>
      <c r="Y7543" s="56" t="s">
        <v>442</v>
      </c>
      <c r="Z7543" s="56">
        <v>0</v>
      </c>
      <c r="AA7543" s="56" t="s">
        <v>442</v>
      </c>
      <c r="AB7543" s="56" t="s">
        <v>442</v>
      </c>
      <c r="AC7543" s="56" t="s">
        <v>442</v>
      </c>
      <c r="AD7543" s="56" t="s">
        <v>442</v>
      </c>
      <c r="AE7543" s="56" t="s">
        <v>442</v>
      </c>
      <c r="AF7543" s="56" t="s">
        <v>442</v>
      </c>
      <c r="AG7543" s="56" t="s">
        <v>442</v>
      </c>
      <c r="AH7543" s="56" t="s">
        <v>442</v>
      </c>
      <c r="AI7543" s="56" t="s">
        <v>442</v>
      </c>
      <c r="AJ7543" s="56" t="s">
        <v>442</v>
      </c>
      <c r="AK7543" s="56" t="s">
        <v>442</v>
      </c>
      <c r="AL7543" s="56">
        <v>0</v>
      </c>
      <c r="AM7543" s="56" t="s">
        <v>442</v>
      </c>
      <c r="AN7543" s="56" t="s">
        <v>442</v>
      </c>
      <c r="AO7543" s="56" t="s">
        <v>442</v>
      </c>
      <c r="AP7543" s="56" t="s">
        <v>442</v>
      </c>
      <c r="AQ7543" s="56" t="s">
        <v>442</v>
      </c>
      <c r="AR7543" s="56" t="s">
        <v>442</v>
      </c>
      <c r="AS7543" s="56" t="s">
        <v>442</v>
      </c>
      <c r="AT7543" s="56" t="s">
        <v>442</v>
      </c>
      <c r="AU7543" s="56" t="s">
        <v>442</v>
      </c>
      <c r="AV7543" s="57" t="s">
        <v>442</v>
      </c>
      <c r="AW7543" s="57" t="s">
        <v>442</v>
      </c>
      <c r="AX7543" s="57">
        <v>0</v>
      </c>
      <c r="AY7543" s="57" t="s">
        <v>442</v>
      </c>
      <c r="AZ7543" s="57" t="s">
        <v>442</v>
      </c>
      <c r="BA7543" s="57" t="s">
        <v>442</v>
      </c>
      <c r="BB7543" s="57" t="s">
        <v>442</v>
      </c>
      <c r="BC7543" s="57" t="s">
        <v>442</v>
      </c>
      <c r="BD7543" s="57" t="s">
        <v>442</v>
      </c>
      <c r="BE7543" s="57" t="s">
        <v>442</v>
      </c>
      <c r="BF7543" s="57" t="s">
        <v>442</v>
      </c>
      <c r="BG7543" s="57" t="s">
        <v>442</v>
      </c>
      <c r="BH7543" s="56" t="s">
        <v>442</v>
      </c>
      <c r="BI7543" s="56" t="s">
        <v>442</v>
      </c>
      <c r="BJ7543" s="56">
        <v>0</v>
      </c>
      <c r="BK7543" s="56" t="s">
        <v>442</v>
      </c>
      <c r="BL7543" s="56" t="s">
        <v>442</v>
      </c>
      <c r="BM7543" s="56" t="s">
        <v>442</v>
      </c>
      <c r="BN7543" s="56" t="s">
        <v>442</v>
      </c>
      <c r="BO7543" s="56" t="s">
        <v>442</v>
      </c>
      <c r="BP7543" s="56" t="s">
        <v>442</v>
      </c>
      <c r="BQ7543" s="56" t="s">
        <v>442</v>
      </c>
      <c r="BR7543" s="56" t="s">
        <v>442</v>
      </c>
      <c r="BS7543" s="56" t="s">
        <v>442</v>
      </c>
      <c r="BT7543" s="56" t="s">
        <v>442</v>
      </c>
      <c r="BU7543" s="56" t="s">
        <v>442</v>
      </c>
      <c r="BV7543" s="56">
        <v>0</v>
      </c>
      <c r="BW7543" s="56" t="s">
        <v>442</v>
      </c>
      <c r="BX7543" s="56" t="s">
        <v>442</v>
      </c>
      <c r="BY7543" s="56" t="s">
        <v>442</v>
      </c>
      <c r="BZ7543" s="56" t="s">
        <v>442</v>
      </c>
      <c r="CA7543" s="56" t="s">
        <v>442</v>
      </c>
      <c r="CB7543" s="56" t="s">
        <v>442</v>
      </c>
      <c r="CC7543" s="56" t="s">
        <v>442</v>
      </c>
      <c r="CD7543" s="56" t="s">
        <v>442</v>
      </c>
      <c r="CE7543" s="56" t="s">
        <v>442</v>
      </c>
      <c r="CF7543" s="56" t="s">
        <v>442</v>
      </c>
      <c r="CG7543" s="56" t="s">
        <v>442</v>
      </c>
      <c r="CH7543" s="56">
        <v>0</v>
      </c>
      <c r="CI7543" s="56" t="s">
        <v>442</v>
      </c>
      <c r="CJ7543" s="56" t="s">
        <v>442</v>
      </c>
      <c r="CK7543" s="56" t="s">
        <v>442</v>
      </c>
      <c r="CL7543" s="56" t="s">
        <v>442</v>
      </c>
      <c r="CM7543" s="56" t="s">
        <v>442</v>
      </c>
      <c r="CN7543" s="56" t="s">
        <v>442</v>
      </c>
      <c r="CO7543" s="56" t="s">
        <v>442</v>
      </c>
      <c r="CP7543" s="56" t="s">
        <v>442</v>
      </c>
      <c r="CQ7543" s="56" t="s">
        <v>442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3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442</v>
      </c>
      <c r="H7544" s="55" t="s">
        <v>5927</v>
      </c>
      <c r="I7544" s="55" t="s">
        <v>5928</v>
      </c>
      <c r="J7544" s="54">
        <v>61219</v>
      </c>
      <c r="K7544" s="55" t="s">
        <v>484</v>
      </c>
      <c r="L7544" s="55" t="s">
        <v>485</v>
      </c>
      <c r="M7544" s="55" t="s">
        <v>486</v>
      </c>
      <c r="N7544" s="55" t="s">
        <v>345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487</v>
      </c>
      <c r="V7544" s="55" t="s">
        <v>447</v>
      </c>
      <c r="W7544" s="55" t="s">
        <v>345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3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442</v>
      </c>
      <c r="H7545" s="55" t="s">
        <v>5929</v>
      </c>
      <c r="I7545" s="55" t="s">
        <v>5928</v>
      </c>
      <c r="J7545" s="54">
        <v>61219</v>
      </c>
      <c r="K7545" s="55" t="s">
        <v>484</v>
      </c>
      <c r="L7545" s="55" t="s">
        <v>485</v>
      </c>
      <c r="M7545" s="55" t="s">
        <v>486</v>
      </c>
      <c r="N7545" s="55" t="s">
        <v>345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487</v>
      </c>
      <c r="V7545" s="55" t="s">
        <v>447</v>
      </c>
      <c r="W7545" s="55" t="s">
        <v>345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3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442</v>
      </c>
      <c r="H7546" s="55" t="s">
        <v>5930</v>
      </c>
      <c r="I7546" s="55" t="s">
        <v>5931</v>
      </c>
      <c r="J7546" s="54">
        <v>2171</v>
      </c>
      <c r="K7546" s="55" t="s">
        <v>465</v>
      </c>
      <c r="L7546" s="55" t="s">
        <v>466</v>
      </c>
      <c r="M7546" s="55" t="s">
        <v>728</v>
      </c>
      <c r="N7546" s="55" t="s">
        <v>345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487</v>
      </c>
      <c r="V7546" s="55" t="s">
        <v>457</v>
      </c>
      <c r="W7546" s="55" t="s">
        <v>458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3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442</v>
      </c>
      <c r="H7547" s="55" t="s">
        <v>5930</v>
      </c>
      <c r="I7547" s="55" t="s">
        <v>5931</v>
      </c>
      <c r="J7547" s="54">
        <v>2171</v>
      </c>
      <c r="K7547" s="55" t="s">
        <v>465</v>
      </c>
      <c r="L7547" s="55" t="s">
        <v>466</v>
      </c>
      <c r="M7547" s="55" t="s">
        <v>728</v>
      </c>
      <c r="N7547" s="55" t="s">
        <v>345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487</v>
      </c>
      <c r="V7547" s="55" t="s">
        <v>457</v>
      </c>
      <c r="W7547" s="55" t="s">
        <v>458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3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442</v>
      </c>
      <c r="H7548" s="55" t="s">
        <v>5932</v>
      </c>
      <c r="I7548" s="55" t="s">
        <v>25855</v>
      </c>
      <c r="J7548" s="54">
        <v>4405</v>
      </c>
      <c r="K7548" s="55" t="s">
        <v>465</v>
      </c>
      <c r="L7548" s="55" t="s">
        <v>466</v>
      </c>
      <c r="M7548" s="55" t="s">
        <v>453</v>
      </c>
      <c r="N7548" s="55" t="s">
        <v>345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487</v>
      </c>
      <c r="V7548" s="55" t="s">
        <v>457</v>
      </c>
      <c r="W7548" s="55" t="s">
        <v>458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3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442</v>
      </c>
      <c r="H7549" s="55" t="s">
        <v>5932</v>
      </c>
      <c r="I7549" s="55" t="s">
        <v>25855</v>
      </c>
      <c r="J7549" s="54">
        <v>4405</v>
      </c>
      <c r="K7549" s="55" t="s">
        <v>465</v>
      </c>
      <c r="L7549" s="55" t="s">
        <v>466</v>
      </c>
      <c r="M7549" s="55" t="s">
        <v>453</v>
      </c>
      <c r="N7549" s="55" t="s">
        <v>345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487</v>
      </c>
      <c r="V7549" s="55" t="s">
        <v>457</v>
      </c>
      <c r="W7549" s="55" t="s">
        <v>458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3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442</v>
      </c>
      <c r="H7550" s="55" t="s">
        <v>5933</v>
      </c>
      <c r="I7550" s="55" t="s">
        <v>1230</v>
      </c>
      <c r="J7550" s="54">
        <v>13756</v>
      </c>
      <c r="K7550" s="55" t="s">
        <v>1218</v>
      </c>
      <c r="L7550" s="55" t="s">
        <v>653</v>
      </c>
      <c r="M7550" s="55" t="s">
        <v>782</v>
      </c>
      <c r="N7550" s="55" t="s">
        <v>345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487</v>
      </c>
      <c r="V7550" s="55" t="s">
        <v>457</v>
      </c>
      <c r="W7550" s="55" t="s">
        <v>458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3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442</v>
      </c>
      <c r="H7551" s="55" t="s">
        <v>5933</v>
      </c>
      <c r="I7551" s="55" t="s">
        <v>1230</v>
      </c>
      <c r="J7551" s="54">
        <v>13756</v>
      </c>
      <c r="K7551" s="55" t="s">
        <v>1218</v>
      </c>
      <c r="L7551" s="55" t="s">
        <v>653</v>
      </c>
      <c r="M7551" s="55" t="s">
        <v>782</v>
      </c>
      <c r="N7551" s="55" t="s">
        <v>345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487</v>
      </c>
      <c r="V7551" s="55" t="s">
        <v>457</v>
      </c>
      <c r="W7551" s="55" t="s">
        <v>458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3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442</v>
      </c>
      <c r="H7552" s="55" t="s">
        <v>5934</v>
      </c>
      <c r="I7552" s="55" t="s">
        <v>5935</v>
      </c>
      <c r="J7552" s="54">
        <v>62027</v>
      </c>
      <c r="K7552" s="55" t="s">
        <v>465</v>
      </c>
      <c r="L7552" s="55" t="s">
        <v>466</v>
      </c>
      <c r="M7552" s="55" t="s">
        <v>728</v>
      </c>
      <c r="N7552" s="55" t="s">
        <v>345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29</v>
      </c>
      <c r="V7552" s="55" t="s">
        <v>447</v>
      </c>
      <c r="W7552" s="55" t="s">
        <v>458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3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442</v>
      </c>
      <c r="H7553" s="55" t="s">
        <v>5936</v>
      </c>
      <c r="I7553" s="55" t="s">
        <v>5937</v>
      </c>
      <c r="J7553" s="54">
        <v>34688</v>
      </c>
      <c r="K7553" s="55" t="s">
        <v>544</v>
      </c>
      <c r="L7553" s="55" t="s">
        <v>545</v>
      </c>
      <c r="M7553" s="55" t="s">
        <v>546</v>
      </c>
      <c r="N7553" s="55" t="s">
        <v>345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547</v>
      </c>
      <c r="V7553" s="55" t="s">
        <v>447</v>
      </c>
      <c r="W7553" s="55" t="s">
        <v>345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3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442</v>
      </c>
      <c r="H7554" s="55" t="s">
        <v>5938</v>
      </c>
      <c r="I7554" s="55" t="s">
        <v>5939</v>
      </c>
      <c r="J7554" s="54">
        <v>61213</v>
      </c>
      <c r="K7554" s="55" t="s">
        <v>1083</v>
      </c>
      <c r="L7554" s="55" t="s">
        <v>446</v>
      </c>
      <c r="M7554" s="55" t="s">
        <v>345</v>
      </c>
      <c r="N7554" s="55" t="s">
        <v>345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345</v>
      </c>
      <c r="V7554" s="55" t="s">
        <v>457</v>
      </c>
      <c r="W7554" s="55" t="s">
        <v>448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3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442</v>
      </c>
      <c r="H7555" s="55" t="s">
        <v>5938</v>
      </c>
      <c r="I7555" s="55" t="s">
        <v>5939</v>
      </c>
      <c r="J7555" s="54">
        <v>61213</v>
      </c>
      <c r="K7555" s="55" t="s">
        <v>1083</v>
      </c>
      <c r="L7555" s="55" t="s">
        <v>446</v>
      </c>
      <c r="M7555" s="55" t="s">
        <v>345</v>
      </c>
      <c r="N7555" s="55" t="s">
        <v>345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37</v>
      </c>
      <c r="U7555" s="55" t="s">
        <v>345</v>
      </c>
      <c r="V7555" s="55" t="s">
        <v>457</v>
      </c>
      <c r="W7555" s="55" t="s">
        <v>448</v>
      </c>
      <c r="X7555" s="56" t="s">
        <v>442</v>
      </c>
      <c r="Y7555" s="56" t="s">
        <v>442</v>
      </c>
      <c r="Z7555" s="56" t="s">
        <v>442</v>
      </c>
      <c r="AA7555" s="56" t="s">
        <v>442</v>
      </c>
      <c r="AB7555" s="56" t="s">
        <v>442</v>
      </c>
      <c r="AC7555" s="56" t="s">
        <v>442</v>
      </c>
      <c r="AD7555" s="56" t="s">
        <v>442</v>
      </c>
      <c r="AE7555" s="56" t="s">
        <v>442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442</v>
      </c>
      <c r="AK7555" s="56" t="s">
        <v>442</v>
      </c>
      <c r="AL7555" s="56" t="s">
        <v>442</v>
      </c>
      <c r="AM7555" s="56" t="s">
        <v>442</v>
      </c>
      <c r="AN7555" s="56" t="s">
        <v>442</v>
      </c>
      <c r="AO7555" s="56" t="s">
        <v>442</v>
      </c>
      <c r="AP7555" s="56" t="s">
        <v>442</v>
      </c>
      <c r="AQ7555" s="56" t="s">
        <v>442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442</v>
      </c>
      <c r="AW7555" s="57" t="s">
        <v>442</v>
      </c>
      <c r="AX7555" s="57" t="s">
        <v>442</v>
      </c>
      <c r="AY7555" s="57" t="s">
        <v>442</v>
      </c>
      <c r="AZ7555" s="57" t="s">
        <v>442</v>
      </c>
      <c r="BA7555" s="57" t="s">
        <v>442</v>
      </c>
      <c r="BB7555" s="57" t="s">
        <v>442</v>
      </c>
      <c r="BC7555" s="57" t="s">
        <v>442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442</v>
      </c>
      <c r="BI7555" s="56" t="s">
        <v>442</v>
      </c>
      <c r="BJ7555" s="56" t="s">
        <v>442</v>
      </c>
      <c r="BK7555" s="56" t="s">
        <v>442</v>
      </c>
      <c r="BL7555" s="56" t="s">
        <v>442</v>
      </c>
      <c r="BM7555" s="56" t="s">
        <v>442</v>
      </c>
      <c r="BN7555" s="56" t="s">
        <v>442</v>
      </c>
      <c r="BO7555" s="56" t="s">
        <v>442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442</v>
      </c>
      <c r="BU7555" s="56" t="s">
        <v>442</v>
      </c>
      <c r="BV7555" s="56" t="s">
        <v>442</v>
      </c>
      <c r="BW7555" s="56" t="s">
        <v>442</v>
      </c>
      <c r="BX7555" s="56" t="s">
        <v>442</v>
      </c>
      <c r="BY7555" s="56" t="s">
        <v>442</v>
      </c>
      <c r="BZ7555" s="56" t="s">
        <v>442</v>
      </c>
      <c r="CA7555" s="56" t="s">
        <v>442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442</v>
      </c>
      <c r="CG7555" s="56" t="s">
        <v>442</v>
      </c>
      <c r="CH7555" s="56" t="s">
        <v>442</v>
      </c>
      <c r="CI7555" s="56" t="s">
        <v>442</v>
      </c>
      <c r="CJ7555" s="56" t="s">
        <v>442</v>
      </c>
      <c r="CK7555" s="56" t="s">
        <v>442</v>
      </c>
      <c r="CL7555" s="56" t="s">
        <v>442</v>
      </c>
      <c r="CM7555" s="56" t="s">
        <v>442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3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442</v>
      </c>
      <c r="H7556" s="55" t="s">
        <v>5938</v>
      </c>
      <c r="I7556" s="55" t="s">
        <v>5939</v>
      </c>
      <c r="J7556" s="54">
        <v>61213</v>
      </c>
      <c r="K7556" s="55" t="s">
        <v>1083</v>
      </c>
      <c r="L7556" s="55" t="s">
        <v>446</v>
      </c>
      <c r="M7556" s="55" t="s">
        <v>345</v>
      </c>
      <c r="N7556" s="55" t="s">
        <v>345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03</v>
      </c>
      <c r="U7556" s="55" t="s">
        <v>345</v>
      </c>
      <c r="V7556" s="55" t="s">
        <v>457</v>
      </c>
      <c r="W7556" s="55" t="s">
        <v>448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3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442</v>
      </c>
      <c r="H7557" s="55" t="s">
        <v>5938</v>
      </c>
      <c r="I7557" s="55" t="s">
        <v>5939</v>
      </c>
      <c r="J7557" s="54">
        <v>61213</v>
      </c>
      <c r="K7557" s="55" t="s">
        <v>1083</v>
      </c>
      <c r="L7557" s="55" t="s">
        <v>446</v>
      </c>
      <c r="M7557" s="55" t="s">
        <v>345</v>
      </c>
      <c r="N7557" s="55" t="s">
        <v>345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345</v>
      </c>
      <c r="V7557" s="55" t="s">
        <v>457</v>
      </c>
      <c r="W7557" s="55" t="s">
        <v>448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3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442</v>
      </c>
      <c r="H7558" s="55" t="s">
        <v>5938</v>
      </c>
      <c r="I7558" s="55" t="s">
        <v>5939</v>
      </c>
      <c r="J7558" s="54">
        <v>61213</v>
      </c>
      <c r="K7558" s="55" t="s">
        <v>1083</v>
      </c>
      <c r="L7558" s="55" t="s">
        <v>446</v>
      </c>
      <c r="M7558" s="55" t="s">
        <v>345</v>
      </c>
      <c r="N7558" s="55" t="s">
        <v>345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37</v>
      </c>
      <c r="U7558" s="55" t="s">
        <v>345</v>
      </c>
      <c r="V7558" s="55" t="s">
        <v>457</v>
      </c>
      <c r="W7558" s="55" t="s">
        <v>448</v>
      </c>
      <c r="X7558" s="56" t="s">
        <v>442</v>
      </c>
      <c r="Y7558" s="56" t="s">
        <v>442</v>
      </c>
      <c r="Z7558" s="56" t="s">
        <v>442</v>
      </c>
      <c r="AA7558" s="56" t="s">
        <v>442</v>
      </c>
      <c r="AB7558" s="56" t="s">
        <v>442</v>
      </c>
      <c r="AC7558" s="56" t="s">
        <v>442</v>
      </c>
      <c r="AD7558" s="56" t="s">
        <v>442</v>
      </c>
      <c r="AE7558" s="56" t="s">
        <v>442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442</v>
      </c>
      <c r="AK7558" s="56" t="s">
        <v>442</v>
      </c>
      <c r="AL7558" s="56" t="s">
        <v>442</v>
      </c>
      <c r="AM7558" s="56" t="s">
        <v>442</v>
      </c>
      <c r="AN7558" s="56" t="s">
        <v>442</v>
      </c>
      <c r="AO7558" s="56" t="s">
        <v>442</v>
      </c>
      <c r="AP7558" s="56" t="s">
        <v>442</v>
      </c>
      <c r="AQ7558" s="56" t="s">
        <v>442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442</v>
      </c>
      <c r="AW7558" s="57" t="s">
        <v>442</v>
      </c>
      <c r="AX7558" s="57" t="s">
        <v>442</v>
      </c>
      <c r="AY7558" s="57" t="s">
        <v>442</v>
      </c>
      <c r="AZ7558" s="57" t="s">
        <v>442</v>
      </c>
      <c r="BA7558" s="57" t="s">
        <v>442</v>
      </c>
      <c r="BB7558" s="57" t="s">
        <v>442</v>
      </c>
      <c r="BC7558" s="57" t="s">
        <v>442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442</v>
      </c>
      <c r="BI7558" s="56" t="s">
        <v>442</v>
      </c>
      <c r="BJ7558" s="56" t="s">
        <v>442</v>
      </c>
      <c r="BK7558" s="56" t="s">
        <v>442</v>
      </c>
      <c r="BL7558" s="56" t="s">
        <v>442</v>
      </c>
      <c r="BM7558" s="56" t="s">
        <v>442</v>
      </c>
      <c r="BN7558" s="56" t="s">
        <v>442</v>
      </c>
      <c r="BO7558" s="56" t="s">
        <v>442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442</v>
      </c>
      <c r="BU7558" s="56" t="s">
        <v>442</v>
      </c>
      <c r="BV7558" s="56" t="s">
        <v>442</v>
      </c>
      <c r="BW7558" s="56" t="s">
        <v>442</v>
      </c>
      <c r="BX7558" s="56" t="s">
        <v>442</v>
      </c>
      <c r="BY7558" s="56" t="s">
        <v>442</v>
      </c>
      <c r="BZ7558" s="56" t="s">
        <v>442</v>
      </c>
      <c r="CA7558" s="56" t="s">
        <v>442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442</v>
      </c>
      <c r="CG7558" s="56" t="s">
        <v>442</v>
      </c>
      <c r="CH7558" s="56" t="s">
        <v>442</v>
      </c>
      <c r="CI7558" s="56" t="s">
        <v>442</v>
      </c>
      <c r="CJ7558" s="56" t="s">
        <v>442</v>
      </c>
      <c r="CK7558" s="56" t="s">
        <v>442</v>
      </c>
      <c r="CL7558" s="56" t="s">
        <v>442</v>
      </c>
      <c r="CM7558" s="56" t="s">
        <v>442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3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442</v>
      </c>
      <c r="H7559" s="55" t="s">
        <v>5938</v>
      </c>
      <c r="I7559" s="55" t="s">
        <v>5939</v>
      </c>
      <c r="J7559" s="54">
        <v>61213</v>
      </c>
      <c r="K7559" s="55" t="s">
        <v>1083</v>
      </c>
      <c r="L7559" s="55" t="s">
        <v>446</v>
      </c>
      <c r="M7559" s="55" t="s">
        <v>345</v>
      </c>
      <c r="N7559" s="55" t="s">
        <v>345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03</v>
      </c>
      <c r="U7559" s="55" t="s">
        <v>345</v>
      </c>
      <c r="V7559" s="55" t="s">
        <v>457</v>
      </c>
      <c r="W7559" s="55" t="s">
        <v>448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3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442</v>
      </c>
      <c r="H7560" s="55" t="s">
        <v>5940</v>
      </c>
      <c r="I7560" s="55" t="s">
        <v>5940</v>
      </c>
      <c r="J7560" s="54">
        <v>6862</v>
      </c>
      <c r="K7560" s="55" t="s">
        <v>2407</v>
      </c>
      <c r="L7560" s="55" t="s">
        <v>545</v>
      </c>
      <c r="M7560" s="55" t="s">
        <v>782</v>
      </c>
      <c r="N7560" s="55" t="s">
        <v>345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10</v>
      </c>
      <c r="V7560" s="55" t="s">
        <v>447</v>
      </c>
      <c r="W7560" s="55" t="s">
        <v>571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3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442</v>
      </c>
      <c r="H7561" s="55" t="s">
        <v>5941</v>
      </c>
      <c r="I7561" s="55" t="s">
        <v>5942</v>
      </c>
      <c r="J7561" s="54">
        <v>32790</v>
      </c>
      <c r="K7561" s="55" t="s">
        <v>565</v>
      </c>
      <c r="L7561" s="55" t="s">
        <v>566</v>
      </c>
      <c r="M7561" s="55" t="s">
        <v>467</v>
      </c>
      <c r="N7561" s="55" t="s">
        <v>345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5943</v>
      </c>
      <c r="V7561" s="55" t="s">
        <v>457</v>
      </c>
      <c r="W7561" s="55" t="s">
        <v>458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3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442</v>
      </c>
      <c r="H7562" s="55" t="s">
        <v>5941</v>
      </c>
      <c r="I7562" s="55" t="s">
        <v>5942</v>
      </c>
      <c r="J7562" s="54">
        <v>32790</v>
      </c>
      <c r="K7562" s="55" t="s">
        <v>565</v>
      </c>
      <c r="L7562" s="55" t="s">
        <v>566</v>
      </c>
      <c r="M7562" s="55" t="s">
        <v>467</v>
      </c>
      <c r="N7562" s="55" t="s">
        <v>345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5943</v>
      </c>
      <c r="V7562" s="55" t="s">
        <v>457</v>
      </c>
      <c r="W7562" s="55" t="s">
        <v>458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3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442</v>
      </c>
      <c r="H7563" s="55" t="s">
        <v>5944</v>
      </c>
      <c r="I7563" s="55" t="s">
        <v>5945</v>
      </c>
      <c r="J7563" s="54">
        <v>22979</v>
      </c>
      <c r="K7563" s="55" t="s">
        <v>544</v>
      </c>
      <c r="L7563" s="55" t="s">
        <v>545</v>
      </c>
      <c r="M7563" s="55" t="s">
        <v>546</v>
      </c>
      <c r="N7563" s="55" t="s">
        <v>345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547</v>
      </c>
      <c r="V7563" s="55" t="s">
        <v>457</v>
      </c>
      <c r="W7563" s="55" t="s">
        <v>448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3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442</v>
      </c>
      <c r="H7564" s="55" t="s">
        <v>5944</v>
      </c>
      <c r="I7564" s="55" t="s">
        <v>5945</v>
      </c>
      <c r="J7564" s="54">
        <v>22979</v>
      </c>
      <c r="K7564" s="55" t="s">
        <v>544</v>
      </c>
      <c r="L7564" s="55" t="s">
        <v>545</v>
      </c>
      <c r="M7564" s="55" t="s">
        <v>546</v>
      </c>
      <c r="N7564" s="55" t="s">
        <v>345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547</v>
      </c>
      <c r="V7564" s="55" t="s">
        <v>457</v>
      </c>
      <c r="W7564" s="55" t="s">
        <v>458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3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442</v>
      </c>
      <c r="H7565" s="55" t="s">
        <v>5944</v>
      </c>
      <c r="I7565" s="55" t="s">
        <v>5945</v>
      </c>
      <c r="J7565" s="54">
        <v>22979</v>
      </c>
      <c r="K7565" s="55" t="s">
        <v>544</v>
      </c>
      <c r="L7565" s="55" t="s">
        <v>545</v>
      </c>
      <c r="M7565" s="55" t="s">
        <v>546</v>
      </c>
      <c r="N7565" s="55" t="s">
        <v>345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547</v>
      </c>
      <c r="V7565" s="55" t="s">
        <v>457</v>
      </c>
      <c r="W7565" s="55" t="s">
        <v>448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3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442</v>
      </c>
      <c r="H7566" s="55" t="s">
        <v>5944</v>
      </c>
      <c r="I7566" s="55" t="s">
        <v>5945</v>
      </c>
      <c r="J7566" s="54">
        <v>22979</v>
      </c>
      <c r="K7566" s="55" t="s">
        <v>544</v>
      </c>
      <c r="L7566" s="55" t="s">
        <v>545</v>
      </c>
      <c r="M7566" s="55" t="s">
        <v>546</v>
      </c>
      <c r="N7566" s="55" t="s">
        <v>345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547</v>
      </c>
      <c r="V7566" s="55" t="s">
        <v>457</v>
      </c>
      <c r="W7566" s="55" t="s">
        <v>458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3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442</v>
      </c>
      <c r="H7567" s="55" t="s">
        <v>5946</v>
      </c>
      <c r="I7567" s="55" t="s">
        <v>5947</v>
      </c>
      <c r="J7567" s="54">
        <v>61317</v>
      </c>
      <c r="K7567" s="55" t="s">
        <v>2407</v>
      </c>
      <c r="L7567" s="55" t="s">
        <v>545</v>
      </c>
      <c r="M7567" s="55" t="s">
        <v>782</v>
      </c>
      <c r="N7567" s="55" t="s">
        <v>345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10</v>
      </c>
      <c r="V7567" s="55" t="s">
        <v>447</v>
      </c>
      <c r="W7567" s="55" t="s">
        <v>448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3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442</v>
      </c>
      <c r="H7568" s="55" t="s">
        <v>5946</v>
      </c>
      <c r="I7568" s="55" t="s">
        <v>5947</v>
      </c>
      <c r="J7568" s="54">
        <v>61317</v>
      </c>
      <c r="K7568" s="55" t="s">
        <v>2407</v>
      </c>
      <c r="L7568" s="55" t="s">
        <v>545</v>
      </c>
      <c r="M7568" s="55" t="s">
        <v>782</v>
      </c>
      <c r="N7568" s="55" t="s">
        <v>345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10</v>
      </c>
      <c r="V7568" s="55" t="s">
        <v>447</v>
      </c>
      <c r="W7568" s="55" t="s">
        <v>458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3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442</v>
      </c>
      <c r="H7569" s="55" t="s">
        <v>5948</v>
      </c>
      <c r="I7569" s="55" t="s">
        <v>626</v>
      </c>
      <c r="J7569" s="54">
        <v>814</v>
      </c>
      <c r="K7569" s="55" t="s">
        <v>627</v>
      </c>
      <c r="L7569" s="55" t="s">
        <v>466</v>
      </c>
      <c r="M7569" s="55" t="s">
        <v>453</v>
      </c>
      <c r="N7569" s="55" t="s">
        <v>345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487</v>
      </c>
      <c r="V7569" s="55" t="s">
        <v>457</v>
      </c>
      <c r="W7569" s="55" t="s">
        <v>458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3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442</v>
      </c>
      <c r="H7570" s="55" t="s">
        <v>5948</v>
      </c>
      <c r="I7570" s="55" t="s">
        <v>626</v>
      </c>
      <c r="J7570" s="54">
        <v>814</v>
      </c>
      <c r="K7570" s="55" t="s">
        <v>627</v>
      </c>
      <c r="L7570" s="55" t="s">
        <v>466</v>
      </c>
      <c r="M7570" s="55" t="s">
        <v>453</v>
      </c>
      <c r="N7570" s="55" t="s">
        <v>345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487</v>
      </c>
      <c r="V7570" s="55" t="s">
        <v>457</v>
      </c>
      <c r="W7570" s="55" t="s">
        <v>458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3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442</v>
      </c>
      <c r="H7571" s="55" t="s">
        <v>5949</v>
      </c>
      <c r="I7571" s="55" t="s">
        <v>5950</v>
      </c>
      <c r="J7571" s="54">
        <v>4194</v>
      </c>
      <c r="K7571" s="55" t="s">
        <v>2678</v>
      </c>
      <c r="L7571" s="55" t="s">
        <v>592</v>
      </c>
      <c r="M7571" s="55" t="s">
        <v>782</v>
      </c>
      <c r="N7571" s="55" t="s">
        <v>345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10</v>
      </c>
      <c r="V7571" s="55" t="s">
        <v>457</v>
      </c>
      <c r="W7571" s="55" t="s">
        <v>448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3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442</v>
      </c>
      <c r="H7572" s="55" t="s">
        <v>5951</v>
      </c>
      <c r="I7572" s="55" t="s">
        <v>3012</v>
      </c>
      <c r="J7572" s="54">
        <v>13994</v>
      </c>
      <c r="K7572" s="55" t="s">
        <v>1014</v>
      </c>
      <c r="L7572" s="55" t="s">
        <v>592</v>
      </c>
      <c r="M7572" s="55" t="s">
        <v>453</v>
      </c>
      <c r="N7572" s="55" t="s">
        <v>345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455</v>
      </c>
      <c r="V7572" s="55" t="s">
        <v>457</v>
      </c>
      <c r="W7572" s="55" t="s">
        <v>458</v>
      </c>
      <c r="X7572" s="56" t="s">
        <v>442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442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442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442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442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442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3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442</v>
      </c>
      <c r="H7573" s="55" t="s">
        <v>5951</v>
      </c>
      <c r="I7573" s="55" t="s">
        <v>3012</v>
      </c>
      <c r="J7573" s="54">
        <v>13994</v>
      </c>
      <c r="K7573" s="55" t="s">
        <v>1014</v>
      </c>
      <c r="L7573" s="55" t="s">
        <v>592</v>
      </c>
      <c r="M7573" s="55" t="s">
        <v>453</v>
      </c>
      <c r="N7573" s="55" t="s">
        <v>345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455</v>
      </c>
      <c r="V7573" s="55" t="s">
        <v>457</v>
      </c>
      <c r="W7573" s="55" t="s">
        <v>458</v>
      </c>
      <c r="X7573" s="56" t="s">
        <v>442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442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442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442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442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442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3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442</v>
      </c>
      <c r="H7574" s="55" t="s">
        <v>5952</v>
      </c>
      <c r="I7574" s="55" t="s">
        <v>1066</v>
      </c>
      <c r="J7574" s="54">
        <v>17539</v>
      </c>
      <c r="K7574" s="55" t="s">
        <v>26</v>
      </c>
      <c r="L7574" s="55" t="s">
        <v>592</v>
      </c>
      <c r="M7574" s="55" t="s">
        <v>453</v>
      </c>
      <c r="N7574" s="55" t="s">
        <v>345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067</v>
      </c>
      <c r="V7574" s="55" t="s">
        <v>457</v>
      </c>
      <c r="W7574" s="55" t="s">
        <v>448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3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442</v>
      </c>
      <c r="H7575" s="55" t="s">
        <v>5952</v>
      </c>
      <c r="I7575" s="55" t="s">
        <v>1066</v>
      </c>
      <c r="J7575" s="54">
        <v>17539</v>
      </c>
      <c r="K7575" s="55" t="s">
        <v>26</v>
      </c>
      <c r="L7575" s="55" t="s">
        <v>592</v>
      </c>
      <c r="M7575" s="55" t="s">
        <v>453</v>
      </c>
      <c r="N7575" s="55" t="s">
        <v>345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067</v>
      </c>
      <c r="V7575" s="55" t="s">
        <v>457</v>
      </c>
      <c r="W7575" s="55" t="s">
        <v>458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3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442</v>
      </c>
      <c r="H7576" s="55" t="s">
        <v>5952</v>
      </c>
      <c r="I7576" s="55" t="s">
        <v>1066</v>
      </c>
      <c r="J7576" s="54">
        <v>17539</v>
      </c>
      <c r="K7576" s="55" t="s">
        <v>26</v>
      </c>
      <c r="L7576" s="55" t="s">
        <v>592</v>
      </c>
      <c r="M7576" s="55" t="s">
        <v>453</v>
      </c>
      <c r="N7576" s="55" t="s">
        <v>345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067</v>
      </c>
      <c r="V7576" s="55" t="s">
        <v>457</v>
      </c>
      <c r="W7576" s="55" t="s">
        <v>448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3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442</v>
      </c>
      <c r="H7577" s="55" t="s">
        <v>5952</v>
      </c>
      <c r="I7577" s="55" t="s">
        <v>1066</v>
      </c>
      <c r="J7577" s="54">
        <v>17539</v>
      </c>
      <c r="K7577" s="55" t="s">
        <v>26</v>
      </c>
      <c r="L7577" s="55" t="s">
        <v>592</v>
      </c>
      <c r="M7577" s="55" t="s">
        <v>453</v>
      </c>
      <c r="N7577" s="55" t="s">
        <v>345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067</v>
      </c>
      <c r="V7577" s="55" t="s">
        <v>457</v>
      </c>
      <c r="W7577" s="55" t="s">
        <v>458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3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442</v>
      </c>
      <c r="H7578" s="55" t="s">
        <v>5953</v>
      </c>
      <c r="I7578" s="55" t="s">
        <v>5859</v>
      </c>
      <c r="J7578" s="54">
        <v>18050</v>
      </c>
      <c r="K7578" s="55" t="s">
        <v>465</v>
      </c>
      <c r="L7578" s="55" t="s">
        <v>466</v>
      </c>
      <c r="M7578" s="55" t="s">
        <v>728</v>
      </c>
      <c r="N7578" s="55" t="s">
        <v>345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29</v>
      </c>
      <c r="V7578" s="55" t="s">
        <v>457</v>
      </c>
      <c r="W7578" s="55" t="s">
        <v>448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3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442</v>
      </c>
      <c r="H7579" s="55" t="s">
        <v>5954</v>
      </c>
      <c r="I7579" s="55" t="s">
        <v>25856</v>
      </c>
      <c r="J7579" s="54">
        <v>56085</v>
      </c>
      <c r="K7579" s="55" t="s">
        <v>1669</v>
      </c>
      <c r="L7579" s="55" t="s">
        <v>653</v>
      </c>
      <c r="M7579" s="55" t="s">
        <v>486</v>
      </c>
      <c r="N7579" s="55" t="s">
        <v>345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487</v>
      </c>
      <c r="V7579" s="55" t="s">
        <v>457</v>
      </c>
      <c r="W7579" s="55" t="s">
        <v>448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3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442</v>
      </c>
      <c r="H7580" s="55" t="s">
        <v>5954</v>
      </c>
      <c r="I7580" s="55" t="s">
        <v>25856</v>
      </c>
      <c r="J7580" s="54">
        <v>56085</v>
      </c>
      <c r="K7580" s="55" t="s">
        <v>1669</v>
      </c>
      <c r="L7580" s="55" t="s">
        <v>653</v>
      </c>
      <c r="M7580" s="55" t="s">
        <v>486</v>
      </c>
      <c r="N7580" s="55" t="s">
        <v>345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487</v>
      </c>
      <c r="V7580" s="55" t="s">
        <v>457</v>
      </c>
      <c r="W7580" s="55" t="s">
        <v>458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3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442</v>
      </c>
      <c r="H7581" s="55" t="s">
        <v>5955</v>
      </c>
      <c r="I7581" s="55" t="s">
        <v>5956</v>
      </c>
      <c r="J7581" s="54">
        <v>21191</v>
      </c>
      <c r="K7581" s="55" t="s">
        <v>652</v>
      </c>
      <c r="L7581" s="55" t="s">
        <v>653</v>
      </c>
      <c r="M7581" s="55" t="s">
        <v>782</v>
      </c>
      <c r="N7581" s="55" t="s">
        <v>345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10</v>
      </c>
      <c r="V7581" s="55" t="s">
        <v>447</v>
      </c>
      <c r="W7581" s="55" t="s">
        <v>448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3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442</v>
      </c>
      <c r="H7582" s="55" t="s">
        <v>5955</v>
      </c>
      <c r="I7582" s="55" t="s">
        <v>5956</v>
      </c>
      <c r="J7582" s="54">
        <v>21191</v>
      </c>
      <c r="K7582" s="55" t="s">
        <v>652</v>
      </c>
      <c r="L7582" s="55" t="s">
        <v>653</v>
      </c>
      <c r="M7582" s="55" t="s">
        <v>782</v>
      </c>
      <c r="N7582" s="55" t="s">
        <v>345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10</v>
      </c>
      <c r="V7582" s="55" t="s">
        <v>447</v>
      </c>
      <c r="W7582" s="55" t="s">
        <v>458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3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442</v>
      </c>
      <c r="H7583" s="55" t="s">
        <v>5957</v>
      </c>
      <c r="I7583" s="55" t="s">
        <v>5958</v>
      </c>
      <c r="J7583" s="54">
        <v>2799</v>
      </c>
      <c r="K7583" s="55" t="s">
        <v>41</v>
      </c>
      <c r="L7583" s="55" t="s">
        <v>490</v>
      </c>
      <c r="M7583" s="55" t="s">
        <v>467</v>
      </c>
      <c r="N7583" s="55" t="s">
        <v>345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491</v>
      </c>
      <c r="V7583" s="55" t="s">
        <v>457</v>
      </c>
      <c r="W7583" s="55" t="s">
        <v>458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3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442</v>
      </c>
      <c r="H7584" s="55" t="s">
        <v>5957</v>
      </c>
      <c r="I7584" s="55" t="s">
        <v>5958</v>
      </c>
      <c r="J7584" s="54">
        <v>2799</v>
      </c>
      <c r="K7584" s="55" t="s">
        <v>41</v>
      </c>
      <c r="L7584" s="55" t="s">
        <v>490</v>
      </c>
      <c r="M7584" s="55" t="s">
        <v>467</v>
      </c>
      <c r="N7584" s="55" t="s">
        <v>345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491</v>
      </c>
      <c r="V7584" s="55" t="s">
        <v>457</v>
      </c>
      <c r="W7584" s="55" t="s">
        <v>458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3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442</v>
      </c>
      <c r="H7585" s="55" t="s">
        <v>5959</v>
      </c>
      <c r="I7585" s="55" t="s">
        <v>1860</v>
      </c>
      <c r="J7585" s="54">
        <v>3702</v>
      </c>
      <c r="K7585" s="55" t="s">
        <v>1854</v>
      </c>
      <c r="L7585" s="55" t="s">
        <v>452</v>
      </c>
      <c r="M7585" s="55" t="s">
        <v>453</v>
      </c>
      <c r="N7585" s="55" t="s">
        <v>345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487</v>
      </c>
      <c r="V7585" s="55" t="s">
        <v>447</v>
      </c>
      <c r="W7585" s="55" t="s">
        <v>458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3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442</v>
      </c>
      <c r="H7586" s="55" t="s">
        <v>5960</v>
      </c>
      <c r="I7586" s="55" t="s">
        <v>5961</v>
      </c>
      <c r="J7586" s="54">
        <v>49750</v>
      </c>
      <c r="K7586" s="55" t="s">
        <v>41</v>
      </c>
      <c r="L7586" s="55" t="s">
        <v>490</v>
      </c>
      <c r="M7586" s="55" t="s">
        <v>467</v>
      </c>
      <c r="N7586" s="55" t="s">
        <v>345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491</v>
      </c>
      <c r="V7586" s="55" t="s">
        <v>447</v>
      </c>
      <c r="W7586" s="55" t="s">
        <v>345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3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442</v>
      </c>
      <c r="H7587" s="55" t="s">
        <v>5962</v>
      </c>
      <c r="I7587" s="55" t="s">
        <v>5963</v>
      </c>
      <c r="J7587" s="54">
        <v>59922</v>
      </c>
      <c r="K7587" s="55" t="s">
        <v>2286</v>
      </c>
      <c r="L7587" s="55" t="s">
        <v>653</v>
      </c>
      <c r="M7587" s="55" t="s">
        <v>782</v>
      </c>
      <c r="N7587" s="55" t="s">
        <v>345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10</v>
      </c>
      <c r="V7587" s="55" t="s">
        <v>457</v>
      </c>
      <c r="W7587" s="55" t="s">
        <v>458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3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442</v>
      </c>
      <c r="H7588" s="55" t="s">
        <v>5962</v>
      </c>
      <c r="I7588" s="55" t="s">
        <v>5963</v>
      </c>
      <c r="J7588" s="54">
        <v>59922</v>
      </c>
      <c r="K7588" s="55" t="s">
        <v>2286</v>
      </c>
      <c r="L7588" s="55" t="s">
        <v>653</v>
      </c>
      <c r="M7588" s="55" t="s">
        <v>782</v>
      </c>
      <c r="N7588" s="55" t="s">
        <v>345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10</v>
      </c>
      <c r="V7588" s="55" t="s">
        <v>457</v>
      </c>
      <c r="W7588" s="55" t="s">
        <v>458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3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442</v>
      </c>
      <c r="H7589" s="55" t="s">
        <v>5964</v>
      </c>
      <c r="I7589" s="55" t="s">
        <v>5964</v>
      </c>
      <c r="J7589" s="54">
        <v>34164</v>
      </c>
      <c r="K7589" s="55" t="s">
        <v>41</v>
      </c>
      <c r="L7589" s="55" t="s">
        <v>490</v>
      </c>
      <c r="M7589" s="55" t="s">
        <v>467</v>
      </c>
      <c r="N7589" s="55" t="s">
        <v>345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491</v>
      </c>
      <c r="V7589" s="55" t="s">
        <v>457</v>
      </c>
      <c r="W7589" s="55" t="s">
        <v>458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3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442</v>
      </c>
      <c r="H7590" s="55" t="s">
        <v>5964</v>
      </c>
      <c r="I7590" s="55" t="s">
        <v>5964</v>
      </c>
      <c r="J7590" s="54">
        <v>34164</v>
      </c>
      <c r="K7590" s="55" t="s">
        <v>41</v>
      </c>
      <c r="L7590" s="55" t="s">
        <v>490</v>
      </c>
      <c r="M7590" s="55" t="s">
        <v>467</v>
      </c>
      <c r="N7590" s="55" t="s">
        <v>345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491</v>
      </c>
      <c r="V7590" s="55" t="s">
        <v>457</v>
      </c>
      <c r="W7590" s="55" t="s">
        <v>458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3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442</v>
      </c>
      <c r="H7591" s="55" t="s">
        <v>5965</v>
      </c>
      <c r="I7591" s="55" t="s">
        <v>5966</v>
      </c>
      <c r="J7591" s="54">
        <v>56558</v>
      </c>
      <c r="K7591" s="55" t="s">
        <v>2286</v>
      </c>
      <c r="L7591" s="55" t="s">
        <v>653</v>
      </c>
      <c r="M7591" s="55" t="s">
        <v>782</v>
      </c>
      <c r="N7591" s="55" t="s">
        <v>345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10</v>
      </c>
      <c r="V7591" s="55" t="s">
        <v>447</v>
      </c>
      <c r="W7591" s="55" t="s">
        <v>458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3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442</v>
      </c>
      <c r="H7592" s="55" t="s">
        <v>5967</v>
      </c>
      <c r="I7592" s="55" t="s">
        <v>1647</v>
      </c>
      <c r="J7592" s="54">
        <v>5109</v>
      </c>
      <c r="K7592" s="55" t="s">
        <v>1628</v>
      </c>
      <c r="L7592" s="55" t="s">
        <v>653</v>
      </c>
      <c r="M7592" s="55" t="s">
        <v>782</v>
      </c>
      <c r="N7592" s="55" t="s">
        <v>345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487</v>
      </c>
      <c r="V7592" s="55" t="s">
        <v>457</v>
      </c>
      <c r="W7592" s="55" t="s">
        <v>458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3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442</v>
      </c>
      <c r="H7593" s="55" t="s">
        <v>5968</v>
      </c>
      <c r="I7593" s="55" t="s">
        <v>5968</v>
      </c>
      <c r="J7593" s="54">
        <v>3131</v>
      </c>
      <c r="K7593" s="55" t="s">
        <v>502</v>
      </c>
      <c r="L7593" s="55" t="s">
        <v>466</v>
      </c>
      <c r="M7593" s="55" t="s">
        <v>453</v>
      </c>
      <c r="N7593" s="55" t="s">
        <v>345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487</v>
      </c>
      <c r="V7593" s="55" t="s">
        <v>457</v>
      </c>
      <c r="W7593" s="55" t="s">
        <v>458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3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442</v>
      </c>
      <c r="H7594" s="55" t="s">
        <v>5968</v>
      </c>
      <c r="I7594" s="55" t="s">
        <v>5968</v>
      </c>
      <c r="J7594" s="54">
        <v>3131</v>
      </c>
      <c r="K7594" s="55" t="s">
        <v>502</v>
      </c>
      <c r="L7594" s="55" t="s">
        <v>466</v>
      </c>
      <c r="M7594" s="55" t="s">
        <v>453</v>
      </c>
      <c r="N7594" s="55" t="s">
        <v>345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487</v>
      </c>
      <c r="V7594" s="55" t="s">
        <v>457</v>
      </c>
      <c r="W7594" s="55" t="s">
        <v>458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3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442</v>
      </c>
      <c r="H7595" s="55" t="s">
        <v>5969</v>
      </c>
      <c r="I7595" s="55" t="s">
        <v>5970</v>
      </c>
      <c r="J7595" s="54">
        <v>32173</v>
      </c>
      <c r="K7595" s="55" t="s">
        <v>544</v>
      </c>
      <c r="L7595" s="55" t="s">
        <v>545</v>
      </c>
      <c r="M7595" s="55" t="s">
        <v>546</v>
      </c>
      <c r="N7595" s="55" t="s">
        <v>345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547</v>
      </c>
      <c r="V7595" s="55" t="s">
        <v>457</v>
      </c>
      <c r="W7595" s="55" t="s">
        <v>448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3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442</v>
      </c>
      <c r="H7596" s="55" t="s">
        <v>5969</v>
      </c>
      <c r="I7596" s="55" t="s">
        <v>5970</v>
      </c>
      <c r="J7596" s="54">
        <v>32173</v>
      </c>
      <c r="K7596" s="55" t="s">
        <v>544</v>
      </c>
      <c r="L7596" s="55" t="s">
        <v>545</v>
      </c>
      <c r="M7596" s="55" t="s">
        <v>546</v>
      </c>
      <c r="N7596" s="55" t="s">
        <v>345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547</v>
      </c>
      <c r="V7596" s="55" t="s">
        <v>457</v>
      </c>
      <c r="W7596" s="55" t="s">
        <v>458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3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442</v>
      </c>
      <c r="H7597" s="55" t="s">
        <v>5969</v>
      </c>
      <c r="I7597" s="55" t="s">
        <v>5970</v>
      </c>
      <c r="J7597" s="54">
        <v>32173</v>
      </c>
      <c r="K7597" s="55" t="s">
        <v>544</v>
      </c>
      <c r="L7597" s="55" t="s">
        <v>545</v>
      </c>
      <c r="M7597" s="55" t="s">
        <v>546</v>
      </c>
      <c r="N7597" s="55" t="s">
        <v>345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547</v>
      </c>
      <c r="V7597" s="55" t="s">
        <v>457</v>
      </c>
      <c r="W7597" s="55" t="s">
        <v>448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3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442</v>
      </c>
      <c r="H7598" s="55" t="s">
        <v>5969</v>
      </c>
      <c r="I7598" s="55" t="s">
        <v>5970</v>
      </c>
      <c r="J7598" s="54">
        <v>32173</v>
      </c>
      <c r="K7598" s="55" t="s">
        <v>544</v>
      </c>
      <c r="L7598" s="55" t="s">
        <v>545</v>
      </c>
      <c r="M7598" s="55" t="s">
        <v>546</v>
      </c>
      <c r="N7598" s="55" t="s">
        <v>345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547</v>
      </c>
      <c r="V7598" s="55" t="s">
        <v>457</v>
      </c>
      <c r="W7598" s="55" t="s">
        <v>458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3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442</v>
      </c>
      <c r="H7599" s="55" t="s">
        <v>25857</v>
      </c>
      <c r="I7599" s="55" t="s">
        <v>25858</v>
      </c>
      <c r="J7599" s="54">
        <v>59423</v>
      </c>
      <c r="K7599" s="55" t="s">
        <v>1014</v>
      </c>
      <c r="L7599" s="55" t="s">
        <v>592</v>
      </c>
      <c r="M7599" s="55" t="s">
        <v>453</v>
      </c>
      <c r="N7599" s="55" t="s">
        <v>345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455</v>
      </c>
      <c r="V7599" s="55" t="s">
        <v>457</v>
      </c>
      <c r="W7599" s="55" t="s">
        <v>458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3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442</v>
      </c>
      <c r="H7600" s="55" t="s">
        <v>25857</v>
      </c>
      <c r="I7600" s="55" t="s">
        <v>25858</v>
      </c>
      <c r="J7600" s="54">
        <v>59423</v>
      </c>
      <c r="K7600" s="55" t="s">
        <v>1014</v>
      </c>
      <c r="L7600" s="55" t="s">
        <v>592</v>
      </c>
      <c r="M7600" s="55" t="s">
        <v>453</v>
      </c>
      <c r="N7600" s="55" t="s">
        <v>345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455</v>
      </c>
      <c r="V7600" s="55" t="s">
        <v>457</v>
      </c>
      <c r="W7600" s="55" t="s">
        <v>458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3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442</v>
      </c>
      <c r="H7601" s="55" t="s">
        <v>5971</v>
      </c>
      <c r="I7601" s="55" t="s">
        <v>5972</v>
      </c>
      <c r="J7601" s="54">
        <v>34028</v>
      </c>
      <c r="K7601" s="55" t="s">
        <v>451</v>
      </c>
      <c r="L7601" s="55" t="s">
        <v>452</v>
      </c>
      <c r="M7601" s="55" t="s">
        <v>453</v>
      </c>
      <c r="N7601" s="55" t="s">
        <v>345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455</v>
      </c>
      <c r="V7601" s="55" t="s">
        <v>457</v>
      </c>
      <c r="W7601" s="55" t="s">
        <v>448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3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442</v>
      </c>
      <c r="H7602" s="55" t="s">
        <v>5971</v>
      </c>
      <c r="I7602" s="55" t="s">
        <v>5972</v>
      </c>
      <c r="J7602" s="54">
        <v>34028</v>
      </c>
      <c r="K7602" s="55" t="s">
        <v>451</v>
      </c>
      <c r="L7602" s="55" t="s">
        <v>452</v>
      </c>
      <c r="M7602" s="55" t="s">
        <v>453</v>
      </c>
      <c r="N7602" s="55" t="s">
        <v>345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455</v>
      </c>
      <c r="V7602" s="55" t="s">
        <v>457</v>
      </c>
      <c r="W7602" s="55" t="s">
        <v>458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3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442</v>
      </c>
      <c r="H7603" s="55" t="s">
        <v>5973</v>
      </c>
      <c r="I7603" s="55" t="s">
        <v>5974</v>
      </c>
      <c r="J7603" s="54">
        <v>55987</v>
      </c>
      <c r="K7603" s="55" t="s">
        <v>451</v>
      </c>
      <c r="L7603" s="55" t="s">
        <v>452</v>
      </c>
      <c r="M7603" s="55" t="s">
        <v>453</v>
      </c>
      <c r="N7603" s="55" t="s">
        <v>345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455</v>
      </c>
      <c r="V7603" s="55" t="s">
        <v>457</v>
      </c>
      <c r="W7603" s="55" t="s">
        <v>458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3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442</v>
      </c>
      <c r="H7604" s="55" t="s">
        <v>5973</v>
      </c>
      <c r="I7604" s="55" t="s">
        <v>5974</v>
      </c>
      <c r="J7604" s="54">
        <v>55987</v>
      </c>
      <c r="K7604" s="55" t="s">
        <v>451</v>
      </c>
      <c r="L7604" s="55" t="s">
        <v>452</v>
      </c>
      <c r="M7604" s="55" t="s">
        <v>453</v>
      </c>
      <c r="N7604" s="55" t="s">
        <v>345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455</v>
      </c>
      <c r="V7604" s="55" t="s">
        <v>457</v>
      </c>
      <c r="W7604" s="55" t="s">
        <v>458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3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442</v>
      </c>
      <c r="H7605" s="55" t="s">
        <v>5975</v>
      </c>
      <c r="I7605" s="55" t="s">
        <v>1001</v>
      </c>
      <c r="J7605" s="54">
        <v>6455</v>
      </c>
      <c r="K7605" s="55" t="s">
        <v>595</v>
      </c>
      <c r="L7605" s="55" t="s">
        <v>592</v>
      </c>
      <c r="M7605" s="55" t="s">
        <v>453</v>
      </c>
      <c r="N7605" s="55" t="s">
        <v>345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11</v>
      </c>
      <c r="V7605" s="55" t="s">
        <v>457</v>
      </c>
      <c r="W7605" s="55" t="s">
        <v>458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3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442</v>
      </c>
      <c r="H7606" s="55" t="s">
        <v>5975</v>
      </c>
      <c r="I7606" s="55" t="s">
        <v>1001</v>
      </c>
      <c r="J7606" s="54">
        <v>6455</v>
      </c>
      <c r="K7606" s="55" t="s">
        <v>595</v>
      </c>
      <c r="L7606" s="55" t="s">
        <v>592</v>
      </c>
      <c r="M7606" s="55" t="s">
        <v>453</v>
      </c>
      <c r="N7606" s="55" t="s">
        <v>345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11</v>
      </c>
      <c r="V7606" s="55" t="s">
        <v>457</v>
      </c>
      <c r="W7606" s="55" t="s">
        <v>458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3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442</v>
      </c>
      <c r="H7607" s="55" t="s">
        <v>5976</v>
      </c>
      <c r="I7607" s="55" t="s">
        <v>5977</v>
      </c>
      <c r="J7607" s="54">
        <v>40192</v>
      </c>
      <c r="K7607" s="55" t="s">
        <v>595</v>
      </c>
      <c r="L7607" s="55" t="s">
        <v>592</v>
      </c>
      <c r="M7607" s="55" t="s">
        <v>453</v>
      </c>
      <c r="N7607" s="55" t="s">
        <v>345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02</v>
      </c>
      <c r="V7607" s="55" t="s">
        <v>457</v>
      </c>
      <c r="W7607" s="55" t="s">
        <v>448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3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442</v>
      </c>
      <c r="H7608" s="55" t="s">
        <v>5976</v>
      </c>
      <c r="I7608" s="55" t="s">
        <v>5977</v>
      </c>
      <c r="J7608" s="54">
        <v>40192</v>
      </c>
      <c r="K7608" s="55" t="s">
        <v>595</v>
      </c>
      <c r="L7608" s="55" t="s">
        <v>592</v>
      </c>
      <c r="M7608" s="55" t="s">
        <v>453</v>
      </c>
      <c r="N7608" s="55" t="s">
        <v>345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02</v>
      </c>
      <c r="V7608" s="55" t="s">
        <v>457</v>
      </c>
      <c r="W7608" s="55" t="s">
        <v>458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3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442</v>
      </c>
      <c r="H7609" s="55" t="s">
        <v>5978</v>
      </c>
      <c r="I7609" s="55" t="s">
        <v>5979</v>
      </c>
      <c r="J7609" s="54">
        <v>39125</v>
      </c>
      <c r="K7609" s="55" t="s">
        <v>595</v>
      </c>
      <c r="L7609" s="55" t="s">
        <v>592</v>
      </c>
      <c r="M7609" s="55" t="s">
        <v>453</v>
      </c>
      <c r="N7609" s="55" t="s">
        <v>345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02</v>
      </c>
      <c r="V7609" s="55" t="s">
        <v>457</v>
      </c>
      <c r="W7609" s="55" t="s">
        <v>448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3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442</v>
      </c>
      <c r="H7610" s="55" t="s">
        <v>5978</v>
      </c>
      <c r="I7610" s="55" t="s">
        <v>5979</v>
      </c>
      <c r="J7610" s="54">
        <v>39125</v>
      </c>
      <c r="K7610" s="55" t="s">
        <v>595</v>
      </c>
      <c r="L7610" s="55" t="s">
        <v>592</v>
      </c>
      <c r="M7610" s="55" t="s">
        <v>453</v>
      </c>
      <c r="N7610" s="55" t="s">
        <v>345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02</v>
      </c>
      <c r="V7610" s="55" t="s">
        <v>457</v>
      </c>
      <c r="W7610" s="55" t="s">
        <v>458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3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442</v>
      </c>
      <c r="H7611" s="55" t="s">
        <v>5980</v>
      </c>
      <c r="I7611" s="55" t="s">
        <v>1166</v>
      </c>
      <c r="J7611" s="54">
        <v>19436</v>
      </c>
      <c r="K7611" s="55" t="s">
        <v>652</v>
      </c>
      <c r="L7611" s="55" t="s">
        <v>653</v>
      </c>
      <c r="M7611" s="55" t="s">
        <v>453</v>
      </c>
      <c r="N7611" s="55" t="s">
        <v>345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487</v>
      </c>
      <c r="V7611" s="55" t="s">
        <v>447</v>
      </c>
      <c r="W7611" s="55" t="s">
        <v>458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3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442</v>
      </c>
      <c r="H7612" s="55" t="s">
        <v>5981</v>
      </c>
      <c r="I7612" s="55" t="s">
        <v>626</v>
      </c>
      <c r="J7612" s="54">
        <v>814</v>
      </c>
      <c r="K7612" s="55" t="s">
        <v>627</v>
      </c>
      <c r="L7612" s="55" t="s">
        <v>466</v>
      </c>
      <c r="M7612" s="55" t="s">
        <v>453</v>
      </c>
      <c r="N7612" s="55" t="s">
        <v>345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487</v>
      </c>
      <c r="V7612" s="55" t="s">
        <v>457</v>
      </c>
      <c r="W7612" s="55" t="s">
        <v>458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3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442</v>
      </c>
      <c r="H7613" s="55" t="s">
        <v>5981</v>
      </c>
      <c r="I7613" s="55" t="s">
        <v>626</v>
      </c>
      <c r="J7613" s="54">
        <v>814</v>
      </c>
      <c r="K7613" s="55" t="s">
        <v>627</v>
      </c>
      <c r="L7613" s="55" t="s">
        <v>466</v>
      </c>
      <c r="M7613" s="55" t="s">
        <v>453</v>
      </c>
      <c r="N7613" s="55" t="s">
        <v>345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487</v>
      </c>
      <c r="V7613" s="55" t="s">
        <v>457</v>
      </c>
      <c r="W7613" s="55" t="s">
        <v>458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3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442</v>
      </c>
      <c r="H7614" s="55" t="s">
        <v>5982</v>
      </c>
      <c r="I7614" s="55" t="s">
        <v>4985</v>
      </c>
      <c r="J7614" s="54">
        <v>5347</v>
      </c>
      <c r="K7614" s="55" t="s">
        <v>502</v>
      </c>
      <c r="L7614" s="55" t="s">
        <v>466</v>
      </c>
      <c r="M7614" s="55" t="s">
        <v>453</v>
      </c>
      <c r="N7614" s="55" t="s">
        <v>345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487</v>
      </c>
      <c r="V7614" s="55" t="s">
        <v>457</v>
      </c>
      <c r="W7614" s="55" t="s">
        <v>458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3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442</v>
      </c>
      <c r="H7615" s="55" t="s">
        <v>5982</v>
      </c>
      <c r="I7615" s="55" t="s">
        <v>4985</v>
      </c>
      <c r="J7615" s="54">
        <v>5347</v>
      </c>
      <c r="K7615" s="55" t="s">
        <v>502</v>
      </c>
      <c r="L7615" s="55" t="s">
        <v>466</v>
      </c>
      <c r="M7615" s="55" t="s">
        <v>453</v>
      </c>
      <c r="N7615" s="55" t="s">
        <v>345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04</v>
      </c>
      <c r="U7615" s="55" t="s">
        <v>487</v>
      </c>
      <c r="V7615" s="55" t="s">
        <v>457</v>
      </c>
      <c r="W7615" s="55" t="s">
        <v>458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3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442</v>
      </c>
      <c r="H7616" s="55" t="s">
        <v>5982</v>
      </c>
      <c r="I7616" s="55" t="s">
        <v>4985</v>
      </c>
      <c r="J7616" s="54">
        <v>5347</v>
      </c>
      <c r="K7616" s="55" t="s">
        <v>502</v>
      </c>
      <c r="L7616" s="55" t="s">
        <v>466</v>
      </c>
      <c r="M7616" s="55" t="s">
        <v>453</v>
      </c>
      <c r="N7616" s="55" t="s">
        <v>345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487</v>
      </c>
      <c r="V7616" s="55" t="s">
        <v>457</v>
      </c>
      <c r="W7616" s="55" t="s">
        <v>345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3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442</v>
      </c>
      <c r="H7617" s="55" t="s">
        <v>5982</v>
      </c>
      <c r="I7617" s="55" t="s">
        <v>4985</v>
      </c>
      <c r="J7617" s="54">
        <v>5347</v>
      </c>
      <c r="K7617" s="55" t="s">
        <v>502</v>
      </c>
      <c r="L7617" s="55" t="s">
        <v>466</v>
      </c>
      <c r="M7617" s="55" t="s">
        <v>453</v>
      </c>
      <c r="N7617" s="55" t="s">
        <v>345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487</v>
      </c>
      <c r="V7617" s="55" t="s">
        <v>457</v>
      </c>
      <c r="W7617" s="55" t="s">
        <v>458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3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442</v>
      </c>
      <c r="H7618" s="55" t="s">
        <v>5982</v>
      </c>
      <c r="I7618" s="55" t="s">
        <v>4985</v>
      </c>
      <c r="J7618" s="54">
        <v>5347</v>
      </c>
      <c r="K7618" s="55" t="s">
        <v>502</v>
      </c>
      <c r="L7618" s="55" t="s">
        <v>466</v>
      </c>
      <c r="M7618" s="55" t="s">
        <v>453</v>
      </c>
      <c r="N7618" s="55" t="s">
        <v>345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04</v>
      </c>
      <c r="U7618" s="55" t="s">
        <v>487</v>
      </c>
      <c r="V7618" s="55" t="s">
        <v>457</v>
      </c>
      <c r="W7618" s="55" t="s">
        <v>458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3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442</v>
      </c>
      <c r="H7619" s="55" t="s">
        <v>5982</v>
      </c>
      <c r="I7619" s="55" t="s">
        <v>4985</v>
      </c>
      <c r="J7619" s="54">
        <v>5347</v>
      </c>
      <c r="K7619" s="55" t="s">
        <v>502</v>
      </c>
      <c r="L7619" s="55" t="s">
        <v>466</v>
      </c>
      <c r="M7619" s="55" t="s">
        <v>453</v>
      </c>
      <c r="N7619" s="55" t="s">
        <v>345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487</v>
      </c>
      <c r="V7619" s="55" t="s">
        <v>457</v>
      </c>
      <c r="W7619" s="55" t="s">
        <v>345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3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442</v>
      </c>
      <c r="H7620" s="55" t="s">
        <v>5983</v>
      </c>
      <c r="I7620" s="55" t="s">
        <v>4466</v>
      </c>
      <c r="J7620" s="54">
        <v>55839</v>
      </c>
      <c r="K7620" s="55" t="s">
        <v>509</v>
      </c>
      <c r="L7620" s="55" t="s">
        <v>452</v>
      </c>
      <c r="M7620" s="55" t="s">
        <v>453</v>
      </c>
      <c r="N7620" s="55" t="s">
        <v>345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38</v>
      </c>
      <c r="U7620" s="55" t="s">
        <v>487</v>
      </c>
      <c r="V7620" s="55" t="s">
        <v>516</v>
      </c>
      <c r="W7620" s="55" t="s">
        <v>460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3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442</v>
      </c>
      <c r="H7621" s="55" t="s">
        <v>5983</v>
      </c>
      <c r="I7621" s="55" t="s">
        <v>4466</v>
      </c>
      <c r="J7621" s="54">
        <v>55839</v>
      </c>
      <c r="K7621" s="55" t="s">
        <v>509</v>
      </c>
      <c r="L7621" s="55" t="s">
        <v>452</v>
      </c>
      <c r="M7621" s="55" t="s">
        <v>453</v>
      </c>
      <c r="N7621" s="55" t="s">
        <v>345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487</v>
      </c>
      <c r="V7621" s="55" t="s">
        <v>516</v>
      </c>
      <c r="W7621" s="55" t="s">
        <v>458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3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442</v>
      </c>
      <c r="H7622" s="55" t="s">
        <v>5983</v>
      </c>
      <c r="I7622" s="55" t="s">
        <v>4466</v>
      </c>
      <c r="J7622" s="54">
        <v>55839</v>
      </c>
      <c r="K7622" s="55" t="s">
        <v>509</v>
      </c>
      <c r="L7622" s="55" t="s">
        <v>452</v>
      </c>
      <c r="M7622" s="55" t="s">
        <v>453</v>
      </c>
      <c r="N7622" s="55" t="s">
        <v>345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38</v>
      </c>
      <c r="U7622" s="55" t="s">
        <v>487</v>
      </c>
      <c r="V7622" s="55" t="s">
        <v>516</v>
      </c>
      <c r="W7622" s="55" t="s">
        <v>460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3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442</v>
      </c>
      <c r="H7623" s="55" t="s">
        <v>5984</v>
      </c>
      <c r="I7623" s="55" t="s">
        <v>5985</v>
      </c>
      <c r="J7623" s="54">
        <v>64383</v>
      </c>
      <c r="K7623" s="55" t="s">
        <v>502</v>
      </c>
      <c r="L7623" s="55" t="s">
        <v>466</v>
      </c>
      <c r="M7623" s="55" t="s">
        <v>453</v>
      </c>
      <c r="N7623" s="55" t="s">
        <v>345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487</v>
      </c>
      <c r="V7623" s="55" t="s">
        <v>457</v>
      </c>
      <c r="W7623" s="55" t="s">
        <v>458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3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442</v>
      </c>
      <c r="H7624" s="55" t="s">
        <v>5986</v>
      </c>
      <c r="I7624" s="55" t="s">
        <v>5697</v>
      </c>
      <c r="J7624" s="54">
        <v>64030</v>
      </c>
      <c r="K7624" s="55" t="s">
        <v>652</v>
      </c>
      <c r="L7624" s="55" t="s">
        <v>653</v>
      </c>
      <c r="M7624" s="55" t="s">
        <v>782</v>
      </c>
      <c r="N7624" s="55" t="s">
        <v>345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10</v>
      </c>
      <c r="V7624" s="55" t="s">
        <v>447</v>
      </c>
      <c r="W7624" s="55" t="s">
        <v>458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3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442</v>
      </c>
      <c r="H7625" s="55" t="s">
        <v>5987</v>
      </c>
      <c r="I7625" s="55" t="s">
        <v>5988</v>
      </c>
      <c r="J7625" s="54">
        <v>18569</v>
      </c>
      <c r="K7625" s="55" t="s">
        <v>2678</v>
      </c>
      <c r="L7625" s="55" t="s">
        <v>592</v>
      </c>
      <c r="M7625" s="55" t="s">
        <v>453</v>
      </c>
      <c r="N7625" s="55" t="s">
        <v>345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10</v>
      </c>
      <c r="V7625" s="55" t="s">
        <v>457</v>
      </c>
      <c r="W7625" s="55" t="s">
        <v>448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3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442</v>
      </c>
      <c r="H7626" s="55" t="s">
        <v>5987</v>
      </c>
      <c r="I7626" s="55" t="s">
        <v>5988</v>
      </c>
      <c r="J7626" s="54">
        <v>18569</v>
      </c>
      <c r="K7626" s="55" t="s">
        <v>2678</v>
      </c>
      <c r="L7626" s="55" t="s">
        <v>592</v>
      </c>
      <c r="M7626" s="55" t="s">
        <v>453</v>
      </c>
      <c r="N7626" s="55" t="s">
        <v>345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10</v>
      </c>
      <c r="V7626" s="55" t="s">
        <v>457</v>
      </c>
      <c r="W7626" s="55" t="s">
        <v>458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3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442</v>
      </c>
      <c r="H7627" s="55" t="s">
        <v>5987</v>
      </c>
      <c r="I7627" s="55" t="s">
        <v>5988</v>
      </c>
      <c r="J7627" s="54">
        <v>18569</v>
      </c>
      <c r="K7627" s="55" t="s">
        <v>2678</v>
      </c>
      <c r="L7627" s="55" t="s">
        <v>592</v>
      </c>
      <c r="M7627" s="55" t="s">
        <v>453</v>
      </c>
      <c r="N7627" s="55" t="s">
        <v>345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10</v>
      </c>
      <c r="V7627" s="55" t="s">
        <v>457</v>
      </c>
      <c r="W7627" s="55" t="s">
        <v>448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3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442</v>
      </c>
      <c r="H7628" s="55" t="s">
        <v>5987</v>
      </c>
      <c r="I7628" s="55" t="s">
        <v>5988</v>
      </c>
      <c r="J7628" s="54">
        <v>18569</v>
      </c>
      <c r="K7628" s="55" t="s">
        <v>2678</v>
      </c>
      <c r="L7628" s="55" t="s">
        <v>592</v>
      </c>
      <c r="M7628" s="55" t="s">
        <v>453</v>
      </c>
      <c r="N7628" s="55" t="s">
        <v>345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10</v>
      </c>
      <c r="V7628" s="55" t="s">
        <v>457</v>
      </c>
      <c r="W7628" s="55" t="s">
        <v>458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3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442</v>
      </c>
      <c r="H7629" s="55" t="s">
        <v>5989</v>
      </c>
      <c r="I7629" s="55" t="s">
        <v>450</v>
      </c>
      <c r="J7629" s="54">
        <v>195</v>
      </c>
      <c r="K7629" s="55" t="s">
        <v>451</v>
      </c>
      <c r="L7629" s="55" t="s">
        <v>452</v>
      </c>
      <c r="M7629" s="55" t="s">
        <v>453</v>
      </c>
      <c r="N7629" s="55" t="s">
        <v>345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455</v>
      </c>
      <c r="V7629" s="55" t="s">
        <v>457</v>
      </c>
      <c r="W7629" s="55" t="s">
        <v>448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3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442</v>
      </c>
      <c r="H7630" s="55" t="s">
        <v>5989</v>
      </c>
      <c r="I7630" s="55" t="s">
        <v>450</v>
      </c>
      <c r="J7630" s="54">
        <v>195</v>
      </c>
      <c r="K7630" s="55" t="s">
        <v>451</v>
      </c>
      <c r="L7630" s="55" t="s">
        <v>452</v>
      </c>
      <c r="M7630" s="55" t="s">
        <v>453</v>
      </c>
      <c r="N7630" s="55" t="s">
        <v>345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455</v>
      </c>
      <c r="V7630" s="55" t="s">
        <v>457</v>
      </c>
      <c r="W7630" s="55" t="s">
        <v>458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3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442</v>
      </c>
      <c r="H7631" s="55" t="s">
        <v>5989</v>
      </c>
      <c r="I7631" s="55" t="s">
        <v>450</v>
      </c>
      <c r="J7631" s="54">
        <v>195</v>
      </c>
      <c r="K7631" s="55" t="s">
        <v>451</v>
      </c>
      <c r="L7631" s="55" t="s">
        <v>452</v>
      </c>
      <c r="M7631" s="55" t="s">
        <v>453</v>
      </c>
      <c r="N7631" s="55" t="s">
        <v>345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455</v>
      </c>
      <c r="V7631" s="55" t="s">
        <v>457</v>
      </c>
      <c r="W7631" s="55" t="s">
        <v>448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3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442</v>
      </c>
      <c r="H7632" s="55" t="s">
        <v>5989</v>
      </c>
      <c r="I7632" s="55" t="s">
        <v>450</v>
      </c>
      <c r="J7632" s="54">
        <v>195</v>
      </c>
      <c r="K7632" s="55" t="s">
        <v>451</v>
      </c>
      <c r="L7632" s="55" t="s">
        <v>452</v>
      </c>
      <c r="M7632" s="55" t="s">
        <v>453</v>
      </c>
      <c r="N7632" s="55" t="s">
        <v>345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455</v>
      </c>
      <c r="V7632" s="55" t="s">
        <v>457</v>
      </c>
      <c r="W7632" s="55" t="s">
        <v>458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3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442</v>
      </c>
      <c r="H7633" s="55" t="s">
        <v>5990</v>
      </c>
      <c r="I7633" s="55" t="s">
        <v>1889</v>
      </c>
      <c r="J7633" s="54">
        <v>4045</v>
      </c>
      <c r="K7633" s="55" t="s">
        <v>1044</v>
      </c>
      <c r="L7633" s="55" t="s">
        <v>485</v>
      </c>
      <c r="M7633" s="55" t="s">
        <v>453</v>
      </c>
      <c r="N7633" s="55" t="s">
        <v>345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487</v>
      </c>
      <c r="V7633" s="55" t="s">
        <v>447</v>
      </c>
      <c r="W7633" s="55" t="s">
        <v>458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3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442</v>
      </c>
      <c r="H7634" s="55" t="s">
        <v>5991</v>
      </c>
      <c r="I7634" s="55" t="s">
        <v>495</v>
      </c>
      <c r="J7634" s="54">
        <v>18642</v>
      </c>
      <c r="K7634" s="55" t="s">
        <v>1854</v>
      </c>
      <c r="L7634" s="55" t="s">
        <v>452</v>
      </c>
      <c r="M7634" s="55" t="s">
        <v>453</v>
      </c>
      <c r="N7634" s="55" t="s">
        <v>345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496</v>
      </c>
      <c r="V7634" s="55" t="s">
        <v>457</v>
      </c>
      <c r="W7634" s="55" t="s">
        <v>458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3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442</v>
      </c>
      <c r="H7635" s="55" t="s">
        <v>5991</v>
      </c>
      <c r="I7635" s="55" t="s">
        <v>495</v>
      </c>
      <c r="J7635" s="54">
        <v>18642</v>
      </c>
      <c r="K7635" s="55" t="s">
        <v>1854</v>
      </c>
      <c r="L7635" s="55" t="s">
        <v>452</v>
      </c>
      <c r="M7635" s="55" t="s">
        <v>453</v>
      </c>
      <c r="N7635" s="55" t="s">
        <v>345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496</v>
      </c>
      <c r="V7635" s="55" t="s">
        <v>457</v>
      </c>
      <c r="W7635" s="55" t="s">
        <v>458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3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442</v>
      </c>
      <c r="H7636" s="55" t="s">
        <v>5992</v>
      </c>
      <c r="I7636" s="55" t="s">
        <v>5993</v>
      </c>
      <c r="J7636" s="54">
        <v>6632</v>
      </c>
      <c r="K7636" s="55" t="s">
        <v>857</v>
      </c>
      <c r="L7636" s="55" t="s">
        <v>566</v>
      </c>
      <c r="M7636" s="55" t="s">
        <v>467</v>
      </c>
      <c r="N7636" s="55" t="s">
        <v>345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858</v>
      </c>
      <c r="V7636" s="55" t="s">
        <v>457</v>
      </c>
      <c r="W7636" s="55" t="s">
        <v>458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3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442</v>
      </c>
      <c r="H7637" s="55" t="s">
        <v>5994</v>
      </c>
      <c r="I7637" s="55" t="s">
        <v>578</v>
      </c>
      <c r="J7637" s="54">
        <v>803</v>
      </c>
      <c r="K7637" s="55" t="s">
        <v>565</v>
      </c>
      <c r="L7637" s="55" t="s">
        <v>566</v>
      </c>
      <c r="M7637" s="55" t="s">
        <v>467</v>
      </c>
      <c r="N7637" s="55" t="s">
        <v>345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567</v>
      </c>
      <c r="V7637" s="55" t="s">
        <v>457</v>
      </c>
      <c r="W7637" s="55" t="s">
        <v>458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3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442</v>
      </c>
      <c r="H7638" s="55" t="s">
        <v>5994</v>
      </c>
      <c r="I7638" s="55" t="s">
        <v>578</v>
      </c>
      <c r="J7638" s="54">
        <v>803</v>
      </c>
      <c r="K7638" s="55" t="s">
        <v>565</v>
      </c>
      <c r="L7638" s="55" t="s">
        <v>566</v>
      </c>
      <c r="M7638" s="55" t="s">
        <v>467</v>
      </c>
      <c r="N7638" s="55" t="s">
        <v>345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567</v>
      </c>
      <c r="V7638" s="55" t="s">
        <v>457</v>
      </c>
      <c r="W7638" s="55" t="s">
        <v>458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3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442</v>
      </c>
      <c r="H7639" s="55" t="s">
        <v>5995</v>
      </c>
      <c r="I7639" s="55" t="s">
        <v>2335</v>
      </c>
      <c r="J7639" s="54">
        <v>14063</v>
      </c>
      <c r="K7639" s="55" t="s">
        <v>624</v>
      </c>
      <c r="L7639" s="55" t="s">
        <v>466</v>
      </c>
      <c r="M7639" s="55" t="s">
        <v>486</v>
      </c>
      <c r="N7639" s="55" t="s">
        <v>345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15</v>
      </c>
      <c r="V7639" s="55" t="s">
        <v>457</v>
      </c>
      <c r="W7639" s="55" t="s">
        <v>458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3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442</v>
      </c>
      <c r="H7640" s="55" t="s">
        <v>5995</v>
      </c>
      <c r="I7640" s="55" t="s">
        <v>2335</v>
      </c>
      <c r="J7640" s="54">
        <v>14063</v>
      </c>
      <c r="K7640" s="55" t="s">
        <v>624</v>
      </c>
      <c r="L7640" s="55" t="s">
        <v>466</v>
      </c>
      <c r="M7640" s="55" t="s">
        <v>486</v>
      </c>
      <c r="N7640" s="55" t="s">
        <v>345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15</v>
      </c>
      <c r="V7640" s="55" t="s">
        <v>457</v>
      </c>
      <c r="W7640" s="55" t="s">
        <v>458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3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442</v>
      </c>
      <c r="H7641" s="55" t="s">
        <v>5996</v>
      </c>
      <c r="I7641" s="55" t="s">
        <v>2335</v>
      </c>
      <c r="J7641" s="54">
        <v>14063</v>
      </c>
      <c r="K7641" s="55" t="s">
        <v>624</v>
      </c>
      <c r="L7641" s="55" t="s">
        <v>466</v>
      </c>
      <c r="M7641" s="55" t="s">
        <v>486</v>
      </c>
      <c r="N7641" s="55" t="s">
        <v>345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15</v>
      </c>
      <c r="V7641" s="55" t="s">
        <v>457</v>
      </c>
      <c r="W7641" s="55" t="s">
        <v>458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3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442</v>
      </c>
      <c r="H7642" s="55" t="s">
        <v>5996</v>
      </c>
      <c r="I7642" s="55" t="s">
        <v>2335</v>
      </c>
      <c r="J7642" s="54">
        <v>14063</v>
      </c>
      <c r="K7642" s="55" t="s">
        <v>624</v>
      </c>
      <c r="L7642" s="55" t="s">
        <v>466</v>
      </c>
      <c r="M7642" s="55" t="s">
        <v>486</v>
      </c>
      <c r="N7642" s="55" t="s">
        <v>345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15</v>
      </c>
      <c r="V7642" s="55" t="s">
        <v>457</v>
      </c>
      <c r="W7642" s="55" t="s">
        <v>458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3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442</v>
      </c>
      <c r="H7643" s="55" t="s">
        <v>5997</v>
      </c>
      <c r="I7643" s="55" t="s">
        <v>5997</v>
      </c>
      <c r="J7643" s="54">
        <v>4994</v>
      </c>
      <c r="K7643" s="55" t="s">
        <v>465</v>
      </c>
      <c r="L7643" s="55" t="s">
        <v>466</v>
      </c>
      <c r="M7643" s="55" t="s">
        <v>728</v>
      </c>
      <c r="N7643" s="55" t="s">
        <v>345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29</v>
      </c>
      <c r="V7643" s="55" t="s">
        <v>457</v>
      </c>
      <c r="W7643" s="55" t="s">
        <v>458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3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442</v>
      </c>
      <c r="H7644" s="55" t="s">
        <v>5997</v>
      </c>
      <c r="I7644" s="55" t="s">
        <v>5997</v>
      </c>
      <c r="J7644" s="54">
        <v>4994</v>
      </c>
      <c r="K7644" s="55" t="s">
        <v>465</v>
      </c>
      <c r="L7644" s="55" t="s">
        <v>466</v>
      </c>
      <c r="M7644" s="55" t="s">
        <v>728</v>
      </c>
      <c r="N7644" s="55" t="s">
        <v>345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29</v>
      </c>
      <c r="V7644" s="55" t="s">
        <v>457</v>
      </c>
      <c r="W7644" s="55" t="s">
        <v>458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3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442</v>
      </c>
      <c r="H7645" s="55" t="s">
        <v>5998</v>
      </c>
      <c r="I7645" s="55" t="s">
        <v>1528</v>
      </c>
      <c r="J7645" s="54">
        <v>11241</v>
      </c>
      <c r="K7645" s="55" t="s">
        <v>502</v>
      </c>
      <c r="L7645" s="55" t="s">
        <v>466</v>
      </c>
      <c r="M7645" s="55" t="s">
        <v>453</v>
      </c>
      <c r="N7645" s="55" t="s">
        <v>345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487</v>
      </c>
      <c r="V7645" s="55" t="s">
        <v>457</v>
      </c>
      <c r="W7645" s="55" t="s">
        <v>458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3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442</v>
      </c>
      <c r="H7646" s="55" t="s">
        <v>5998</v>
      </c>
      <c r="I7646" s="55" t="s">
        <v>1528</v>
      </c>
      <c r="J7646" s="54">
        <v>11241</v>
      </c>
      <c r="K7646" s="55" t="s">
        <v>502</v>
      </c>
      <c r="L7646" s="55" t="s">
        <v>466</v>
      </c>
      <c r="M7646" s="55" t="s">
        <v>453</v>
      </c>
      <c r="N7646" s="55" t="s">
        <v>345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487</v>
      </c>
      <c r="V7646" s="55" t="s">
        <v>457</v>
      </c>
      <c r="W7646" s="55" t="s">
        <v>458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3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442</v>
      </c>
      <c r="H7647" s="55" t="s">
        <v>5999</v>
      </c>
      <c r="I7647" s="55" t="s">
        <v>5047</v>
      </c>
      <c r="J7647" s="54">
        <v>17566</v>
      </c>
      <c r="K7647" s="55" t="s">
        <v>465</v>
      </c>
      <c r="L7647" s="55" t="s">
        <v>466</v>
      </c>
      <c r="M7647" s="55" t="s">
        <v>728</v>
      </c>
      <c r="N7647" s="55" t="s">
        <v>345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29</v>
      </c>
      <c r="V7647" s="55" t="s">
        <v>457</v>
      </c>
      <c r="W7647" s="55" t="s">
        <v>458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3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442</v>
      </c>
      <c r="H7648" s="55" t="s">
        <v>5999</v>
      </c>
      <c r="I7648" s="55" t="s">
        <v>5047</v>
      </c>
      <c r="J7648" s="54">
        <v>17566</v>
      </c>
      <c r="K7648" s="55" t="s">
        <v>465</v>
      </c>
      <c r="L7648" s="55" t="s">
        <v>466</v>
      </c>
      <c r="M7648" s="55" t="s">
        <v>728</v>
      </c>
      <c r="N7648" s="55" t="s">
        <v>345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04</v>
      </c>
      <c r="U7648" s="55" t="s">
        <v>729</v>
      </c>
      <c r="V7648" s="55" t="s">
        <v>457</v>
      </c>
      <c r="W7648" s="55" t="s">
        <v>458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3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442</v>
      </c>
      <c r="H7649" s="55" t="s">
        <v>5999</v>
      </c>
      <c r="I7649" s="55" t="s">
        <v>5047</v>
      </c>
      <c r="J7649" s="54">
        <v>17566</v>
      </c>
      <c r="K7649" s="55" t="s">
        <v>465</v>
      </c>
      <c r="L7649" s="55" t="s">
        <v>466</v>
      </c>
      <c r="M7649" s="55" t="s">
        <v>728</v>
      </c>
      <c r="N7649" s="55" t="s">
        <v>345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29</v>
      </c>
      <c r="V7649" s="55" t="s">
        <v>457</v>
      </c>
      <c r="W7649" s="55" t="s">
        <v>458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3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442</v>
      </c>
      <c r="H7650" s="55" t="s">
        <v>5999</v>
      </c>
      <c r="I7650" s="55" t="s">
        <v>5047</v>
      </c>
      <c r="J7650" s="54">
        <v>17566</v>
      </c>
      <c r="K7650" s="55" t="s">
        <v>465</v>
      </c>
      <c r="L7650" s="55" t="s">
        <v>466</v>
      </c>
      <c r="M7650" s="55" t="s">
        <v>728</v>
      </c>
      <c r="N7650" s="55" t="s">
        <v>345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04</v>
      </c>
      <c r="U7650" s="55" t="s">
        <v>729</v>
      </c>
      <c r="V7650" s="55" t="s">
        <v>457</v>
      </c>
      <c r="W7650" s="55" t="s">
        <v>458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3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442</v>
      </c>
      <c r="H7651" s="55" t="s">
        <v>6000</v>
      </c>
      <c r="I7651" s="55" t="s">
        <v>25735</v>
      </c>
      <c r="J7651" s="54">
        <v>19545</v>
      </c>
      <c r="K7651" s="55" t="s">
        <v>894</v>
      </c>
      <c r="L7651" s="55" t="s">
        <v>566</v>
      </c>
      <c r="M7651" s="55" t="s">
        <v>467</v>
      </c>
      <c r="N7651" s="55" t="s">
        <v>345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866</v>
      </c>
      <c r="V7651" s="55" t="s">
        <v>447</v>
      </c>
      <c r="W7651" s="55" t="s">
        <v>458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3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442</v>
      </c>
      <c r="H7652" s="55" t="s">
        <v>6001</v>
      </c>
      <c r="I7652" s="55" t="s">
        <v>25735</v>
      </c>
      <c r="J7652" s="54">
        <v>19545</v>
      </c>
      <c r="K7652" s="55" t="s">
        <v>2514</v>
      </c>
      <c r="L7652" s="55" t="s">
        <v>485</v>
      </c>
      <c r="M7652" s="55" t="s">
        <v>467</v>
      </c>
      <c r="N7652" s="55" t="s">
        <v>345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866</v>
      </c>
      <c r="V7652" s="55" t="s">
        <v>447</v>
      </c>
      <c r="W7652" s="55" t="s">
        <v>458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3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442</v>
      </c>
      <c r="H7653" s="55" t="s">
        <v>6002</v>
      </c>
      <c r="I7653" s="55" t="s">
        <v>25735</v>
      </c>
      <c r="J7653" s="54">
        <v>19545</v>
      </c>
      <c r="K7653" s="55" t="s">
        <v>894</v>
      </c>
      <c r="L7653" s="55" t="s">
        <v>566</v>
      </c>
      <c r="M7653" s="55" t="s">
        <v>467</v>
      </c>
      <c r="N7653" s="55" t="s">
        <v>345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866</v>
      </c>
      <c r="V7653" s="55" t="s">
        <v>457</v>
      </c>
      <c r="W7653" s="55" t="s">
        <v>458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3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442</v>
      </c>
      <c r="H7654" s="55" t="s">
        <v>6002</v>
      </c>
      <c r="I7654" s="55" t="s">
        <v>25735</v>
      </c>
      <c r="J7654" s="54">
        <v>19545</v>
      </c>
      <c r="K7654" s="55" t="s">
        <v>894</v>
      </c>
      <c r="L7654" s="55" t="s">
        <v>566</v>
      </c>
      <c r="M7654" s="55" t="s">
        <v>467</v>
      </c>
      <c r="N7654" s="55" t="s">
        <v>345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459</v>
      </c>
      <c r="U7654" s="55" t="s">
        <v>866</v>
      </c>
      <c r="V7654" s="55" t="s">
        <v>457</v>
      </c>
      <c r="W7654" s="55" t="s">
        <v>460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3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442</v>
      </c>
      <c r="H7655" s="55" t="s">
        <v>6003</v>
      </c>
      <c r="I7655" s="55" t="s">
        <v>5685</v>
      </c>
      <c r="J7655" s="54">
        <v>60477</v>
      </c>
      <c r="K7655" s="55" t="s">
        <v>465</v>
      </c>
      <c r="L7655" s="55" t="s">
        <v>466</v>
      </c>
      <c r="M7655" s="55" t="s">
        <v>728</v>
      </c>
      <c r="N7655" s="55" t="s">
        <v>345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29</v>
      </c>
      <c r="V7655" s="55" t="s">
        <v>457</v>
      </c>
      <c r="W7655" s="55" t="s">
        <v>458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3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442</v>
      </c>
      <c r="H7656" s="55" t="s">
        <v>6003</v>
      </c>
      <c r="I7656" s="55" t="s">
        <v>5685</v>
      </c>
      <c r="J7656" s="54">
        <v>60477</v>
      </c>
      <c r="K7656" s="55" t="s">
        <v>465</v>
      </c>
      <c r="L7656" s="55" t="s">
        <v>466</v>
      </c>
      <c r="M7656" s="55" t="s">
        <v>728</v>
      </c>
      <c r="N7656" s="55" t="s">
        <v>345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29</v>
      </c>
      <c r="V7656" s="55" t="s">
        <v>457</v>
      </c>
      <c r="W7656" s="55" t="s">
        <v>458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3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442</v>
      </c>
      <c r="H7657" s="55" t="s">
        <v>6004</v>
      </c>
      <c r="I7657" s="55" t="s">
        <v>6005</v>
      </c>
      <c r="J7657" s="54">
        <v>12363</v>
      </c>
      <c r="K7657" s="55" t="s">
        <v>565</v>
      </c>
      <c r="L7657" s="55" t="s">
        <v>566</v>
      </c>
      <c r="M7657" s="55" t="s">
        <v>467</v>
      </c>
      <c r="N7657" s="55" t="s">
        <v>345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567</v>
      </c>
      <c r="V7657" s="55" t="s">
        <v>457</v>
      </c>
      <c r="W7657" s="55" t="s">
        <v>458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3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442</v>
      </c>
      <c r="H7658" s="55" t="s">
        <v>6004</v>
      </c>
      <c r="I7658" s="55" t="s">
        <v>6005</v>
      </c>
      <c r="J7658" s="54">
        <v>12363</v>
      </c>
      <c r="K7658" s="55" t="s">
        <v>565</v>
      </c>
      <c r="L7658" s="55" t="s">
        <v>566</v>
      </c>
      <c r="M7658" s="55" t="s">
        <v>467</v>
      </c>
      <c r="N7658" s="55" t="s">
        <v>345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567</v>
      </c>
      <c r="V7658" s="55" t="s">
        <v>457</v>
      </c>
      <c r="W7658" s="55" t="s">
        <v>458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3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442</v>
      </c>
      <c r="H7659" s="55" t="s">
        <v>6006</v>
      </c>
      <c r="I7659" s="55" t="s">
        <v>560</v>
      </c>
      <c r="J7659" s="54">
        <v>15500</v>
      </c>
      <c r="K7659" s="55" t="s">
        <v>561</v>
      </c>
      <c r="L7659" s="55" t="s">
        <v>490</v>
      </c>
      <c r="M7659" s="55" t="s">
        <v>467</v>
      </c>
      <c r="N7659" s="55" t="s">
        <v>345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562</v>
      </c>
      <c r="V7659" s="55" t="s">
        <v>516</v>
      </c>
      <c r="W7659" s="55" t="s">
        <v>458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3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442</v>
      </c>
      <c r="H7660" s="55" t="s">
        <v>6006</v>
      </c>
      <c r="I7660" s="55" t="s">
        <v>560</v>
      </c>
      <c r="J7660" s="54">
        <v>15500</v>
      </c>
      <c r="K7660" s="55" t="s">
        <v>561</v>
      </c>
      <c r="L7660" s="55" t="s">
        <v>490</v>
      </c>
      <c r="M7660" s="55" t="s">
        <v>467</v>
      </c>
      <c r="N7660" s="55" t="s">
        <v>345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562</v>
      </c>
      <c r="V7660" s="55" t="s">
        <v>516</v>
      </c>
      <c r="W7660" s="55" t="s">
        <v>458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3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442</v>
      </c>
      <c r="H7661" s="55" t="s">
        <v>6007</v>
      </c>
      <c r="I7661" s="55" t="s">
        <v>1528</v>
      </c>
      <c r="J7661" s="54">
        <v>11241</v>
      </c>
      <c r="K7661" s="55" t="s">
        <v>502</v>
      </c>
      <c r="L7661" s="55" t="s">
        <v>466</v>
      </c>
      <c r="M7661" s="55" t="s">
        <v>453</v>
      </c>
      <c r="N7661" s="55" t="s">
        <v>345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487</v>
      </c>
      <c r="V7661" s="55" t="s">
        <v>457</v>
      </c>
      <c r="W7661" s="55" t="s">
        <v>458</v>
      </c>
      <c r="X7661" s="56" t="s">
        <v>442</v>
      </c>
      <c r="Y7661" s="56" t="s">
        <v>442</v>
      </c>
      <c r="Z7661" s="56" t="s">
        <v>442</v>
      </c>
      <c r="AA7661" s="56" t="s">
        <v>442</v>
      </c>
      <c r="AB7661" s="56" t="s">
        <v>442</v>
      </c>
      <c r="AC7661" s="56" t="s">
        <v>442</v>
      </c>
      <c r="AD7661" s="56" t="s">
        <v>442</v>
      </c>
      <c r="AE7661" s="56" t="s">
        <v>442</v>
      </c>
      <c r="AF7661" s="56" t="s">
        <v>442</v>
      </c>
      <c r="AG7661" s="56" t="s">
        <v>442</v>
      </c>
      <c r="AH7661" s="56">
        <v>26333</v>
      </c>
      <c r="AI7661" s="56">
        <v>64911</v>
      </c>
      <c r="AJ7661" s="56" t="s">
        <v>442</v>
      </c>
      <c r="AK7661" s="56" t="s">
        <v>442</v>
      </c>
      <c r="AL7661" s="56" t="s">
        <v>442</v>
      </c>
      <c r="AM7661" s="56" t="s">
        <v>442</v>
      </c>
      <c r="AN7661" s="56" t="s">
        <v>442</v>
      </c>
      <c r="AO7661" s="56" t="s">
        <v>442</v>
      </c>
      <c r="AP7661" s="56" t="s">
        <v>442</v>
      </c>
      <c r="AQ7661" s="56" t="s">
        <v>442</v>
      </c>
      <c r="AR7661" s="56" t="s">
        <v>442</v>
      </c>
      <c r="AS7661" s="56" t="s">
        <v>442</v>
      </c>
      <c r="AT7661" s="56">
        <v>26333</v>
      </c>
      <c r="AU7661" s="56">
        <v>64911</v>
      </c>
      <c r="AV7661" s="57" t="s">
        <v>442</v>
      </c>
      <c r="AW7661" s="57" t="s">
        <v>442</v>
      </c>
      <c r="AX7661" s="57" t="s">
        <v>442</v>
      </c>
      <c r="AY7661" s="57" t="s">
        <v>442</v>
      </c>
      <c r="AZ7661" s="57" t="s">
        <v>442</v>
      </c>
      <c r="BA7661" s="57" t="s">
        <v>442</v>
      </c>
      <c r="BB7661" s="57" t="s">
        <v>442</v>
      </c>
      <c r="BC7661" s="57" t="s">
        <v>442</v>
      </c>
      <c r="BD7661" s="57" t="s">
        <v>442</v>
      </c>
      <c r="BE7661" s="57" t="s">
        <v>442</v>
      </c>
      <c r="BF7661" s="57">
        <v>1.03</v>
      </c>
      <c r="BG7661" s="57">
        <v>1.0389999999999999</v>
      </c>
      <c r="BH7661" s="56" t="s">
        <v>442</v>
      </c>
      <c r="BI7661" s="56" t="s">
        <v>442</v>
      </c>
      <c r="BJ7661" s="56" t="s">
        <v>442</v>
      </c>
      <c r="BK7661" s="56" t="s">
        <v>442</v>
      </c>
      <c r="BL7661" s="56" t="s">
        <v>442</v>
      </c>
      <c r="BM7661" s="56" t="s">
        <v>442</v>
      </c>
      <c r="BN7661" s="56" t="s">
        <v>442</v>
      </c>
      <c r="BO7661" s="56" t="s">
        <v>442</v>
      </c>
      <c r="BP7661" s="56" t="s">
        <v>442</v>
      </c>
      <c r="BQ7661" s="56" t="s">
        <v>442</v>
      </c>
      <c r="BR7661" s="56">
        <v>27123</v>
      </c>
      <c r="BS7661" s="56">
        <v>67443</v>
      </c>
      <c r="BT7661" s="56" t="s">
        <v>442</v>
      </c>
      <c r="BU7661" s="56" t="s">
        <v>442</v>
      </c>
      <c r="BV7661" s="56" t="s">
        <v>442</v>
      </c>
      <c r="BW7661" s="56" t="s">
        <v>442</v>
      </c>
      <c r="BX7661" s="56" t="s">
        <v>442</v>
      </c>
      <c r="BY7661" s="56" t="s">
        <v>442</v>
      </c>
      <c r="BZ7661" s="56" t="s">
        <v>442</v>
      </c>
      <c r="CA7661" s="56" t="s">
        <v>442</v>
      </c>
      <c r="CB7661" s="56" t="s">
        <v>442</v>
      </c>
      <c r="CC7661" s="56" t="s">
        <v>442</v>
      </c>
      <c r="CD7661" s="56">
        <v>27123</v>
      </c>
      <c r="CE7661" s="56">
        <v>67443</v>
      </c>
      <c r="CF7661" s="56" t="s">
        <v>442</v>
      </c>
      <c r="CG7661" s="56" t="s">
        <v>442</v>
      </c>
      <c r="CH7661" s="56" t="s">
        <v>442</v>
      </c>
      <c r="CI7661" s="56" t="s">
        <v>442</v>
      </c>
      <c r="CJ7661" s="56" t="s">
        <v>442</v>
      </c>
      <c r="CK7661" s="56" t="s">
        <v>442</v>
      </c>
      <c r="CL7661" s="56" t="s">
        <v>442</v>
      </c>
      <c r="CM7661" s="56" t="s">
        <v>442</v>
      </c>
      <c r="CN7661" s="56" t="s">
        <v>442</v>
      </c>
      <c r="CO7661" s="56" t="s">
        <v>442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3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442</v>
      </c>
      <c r="H7662" s="55" t="s">
        <v>6008</v>
      </c>
      <c r="I7662" s="55" t="s">
        <v>6009</v>
      </c>
      <c r="J7662" s="54">
        <v>3057</v>
      </c>
      <c r="K7662" s="55" t="s">
        <v>1243</v>
      </c>
      <c r="L7662" s="55" t="s">
        <v>592</v>
      </c>
      <c r="M7662" s="55" t="s">
        <v>453</v>
      </c>
      <c r="N7662" s="55" t="s">
        <v>345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589</v>
      </c>
      <c r="U7662" s="55" t="s">
        <v>2239</v>
      </c>
      <c r="V7662" s="55" t="s">
        <v>447</v>
      </c>
      <c r="W7662" s="55" t="s">
        <v>458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3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442</v>
      </c>
      <c r="H7663" s="55" t="s">
        <v>6010</v>
      </c>
      <c r="I7663" s="55" t="s">
        <v>1166</v>
      </c>
      <c r="J7663" s="54">
        <v>19436</v>
      </c>
      <c r="K7663" s="55" t="s">
        <v>652</v>
      </c>
      <c r="L7663" s="55" t="s">
        <v>653</v>
      </c>
      <c r="M7663" s="55" t="s">
        <v>453</v>
      </c>
      <c r="N7663" s="55" t="s">
        <v>345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487</v>
      </c>
      <c r="V7663" s="55" t="s">
        <v>447</v>
      </c>
      <c r="W7663" s="55" t="s">
        <v>458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3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442</v>
      </c>
      <c r="H7664" s="55" t="s">
        <v>6011</v>
      </c>
      <c r="I7664" s="55" t="s">
        <v>6012</v>
      </c>
      <c r="J7664" s="54">
        <v>59527</v>
      </c>
      <c r="K7664" s="55" t="s">
        <v>41</v>
      </c>
      <c r="L7664" s="55" t="s">
        <v>490</v>
      </c>
      <c r="M7664" s="55" t="s">
        <v>467</v>
      </c>
      <c r="N7664" s="55" t="s">
        <v>345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491</v>
      </c>
      <c r="V7664" s="55" t="s">
        <v>447</v>
      </c>
      <c r="W7664" s="55" t="s">
        <v>458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3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442</v>
      </c>
      <c r="H7665" s="55" t="s">
        <v>6013</v>
      </c>
      <c r="I7665" s="55" t="s">
        <v>6014</v>
      </c>
      <c r="J7665" s="54">
        <v>10362</v>
      </c>
      <c r="K7665" s="55" t="s">
        <v>624</v>
      </c>
      <c r="L7665" s="55" t="s">
        <v>466</v>
      </c>
      <c r="M7665" s="55" t="s">
        <v>728</v>
      </c>
      <c r="N7665" s="55" t="s">
        <v>345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29</v>
      </c>
      <c r="V7665" s="55" t="s">
        <v>457</v>
      </c>
      <c r="W7665" s="55" t="s">
        <v>458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3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442</v>
      </c>
      <c r="H7666" s="55" t="s">
        <v>6013</v>
      </c>
      <c r="I7666" s="55" t="s">
        <v>6014</v>
      </c>
      <c r="J7666" s="54">
        <v>10362</v>
      </c>
      <c r="K7666" s="55" t="s">
        <v>624</v>
      </c>
      <c r="L7666" s="55" t="s">
        <v>466</v>
      </c>
      <c r="M7666" s="55" t="s">
        <v>728</v>
      </c>
      <c r="N7666" s="55" t="s">
        <v>345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29</v>
      </c>
      <c r="V7666" s="55" t="s">
        <v>457</v>
      </c>
      <c r="W7666" s="55" t="s">
        <v>458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3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442</v>
      </c>
      <c r="H7667" s="55" t="s">
        <v>6015</v>
      </c>
      <c r="I7667" s="55" t="s">
        <v>6015</v>
      </c>
      <c r="J7667" s="54">
        <v>61137</v>
      </c>
      <c r="K7667" s="55" t="s">
        <v>1218</v>
      </c>
      <c r="L7667" s="55" t="s">
        <v>653</v>
      </c>
      <c r="M7667" s="55" t="s">
        <v>782</v>
      </c>
      <c r="N7667" s="55" t="s">
        <v>345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10</v>
      </c>
      <c r="V7667" s="55" t="s">
        <v>457</v>
      </c>
      <c r="W7667" s="55" t="s">
        <v>458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3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442</v>
      </c>
      <c r="H7668" s="55" t="s">
        <v>6015</v>
      </c>
      <c r="I7668" s="55" t="s">
        <v>6015</v>
      </c>
      <c r="J7668" s="54">
        <v>61137</v>
      </c>
      <c r="K7668" s="55" t="s">
        <v>1218</v>
      </c>
      <c r="L7668" s="55" t="s">
        <v>653</v>
      </c>
      <c r="M7668" s="55" t="s">
        <v>782</v>
      </c>
      <c r="N7668" s="55" t="s">
        <v>345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10</v>
      </c>
      <c r="V7668" s="55" t="s">
        <v>457</v>
      </c>
      <c r="W7668" s="55" t="s">
        <v>458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3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442</v>
      </c>
      <c r="H7669" s="55" t="s">
        <v>6016</v>
      </c>
      <c r="I7669" s="55" t="s">
        <v>6016</v>
      </c>
      <c r="J7669" s="54">
        <v>61136</v>
      </c>
      <c r="K7669" s="55" t="s">
        <v>2286</v>
      </c>
      <c r="L7669" s="55" t="s">
        <v>653</v>
      </c>
      <c r="M7669" s="55" t="s">
        <v>782</v>
      </c>
      <c r="N7669" s="55" t="s">
        <v>345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10</v>
      </c>
      <c r="V7669" s="55" t="s">
        <v>457</v>
      </c>
      <c r="W7669" s="55" t="s">
        <v>458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3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442</v>
      </c>
      <c r="H7670" s="55" t="s">
        <v>6016</v>
      </c>
      <c r="I7670" s="55" t="s">
        <v>6016</v>
      </c>
      <c r="J7670" s="54">
        <v>61136</v>
      </c>
      <c r="K7670" s="55" t="s">
        <v>2286</v>
      </c>
      <c r="L7670" s="55" t="s">
        <v>653</v>
      </c>
      <c r="M7670" s="55" t="s">
        <v>782</v>
      </c>
      <c r="N7670" s="55" t="s">
        <v>345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10</v>
      </c>
      <c r="V7670" s="55" t="s">
        <v>457</v>
      </c>
      <c r="W7670" s="55" t="s">
        <v>458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3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442</v>
      </c>
      <c r="H7671" s="55" t="s">
        <v>6017</v>
      </c>
      <c r="I7671" s="55" t="s">
        <v>2902</v>
      </c>
      <c r="J7671" s="54">
        <v>30151</v>
      </c>
      <c r="K7671" s="55" t="s">
        <v>857</v>
      </c>
      <c r="L7671" s="55" t="s">
        <v>566</v>
      </c>
      <c r="M7671" s="55" t="s">
        <v>467</v>
      </c>
      <c r="N7671" s="55" t="s">
        <v>345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866</v>
      </c>
      <c r="V7671" s="55" t="s">
        <v>447</v>
      </c>
      <c r="W7671" s="55" t="s">
        <v>448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3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442</v>
      </c>
      <c r="H7672" s="55" t="s">
        <v>6017</v>
      </c>
      <c r="I7672" s="55" t="s">
        <v>2902</v>
      </c>
      <c r="J7672" s="54">
        <v>30151</v>
      </c>
      <c r="K7672" s="55" t="s">
        <v>857</v>
      </c>
      <c r="L7672" s="55" t="s">
        <v>566</v>
      </c>
      <c r="M7672" s="55" t="s">
        <v>467</v>
      </c>
      <c r="N7672" s="55" t="s">
        <v>345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866</v>
      </c>
      <c r="V7672" s="55" t="s">
        <v>447</v>
      </c>
      <c r="W7672" s="55" t="s">
        <v>458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3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442</v>
      </c>
      <c r="H7673" s="55" t="s">
        <v>6018</v>
      </c>
      <c r="I7673" s="55" t="s">
        <v>2902</v>
      </c>
      <c r="J7673" s="54">
        <v>30151</v>
      </c>
      <c r="K7673" s="55" t="s">
        <v>857</v>
      </c>
      <c r="L7673" s="55" t="s">
        <v>566</v>
      </c>
      <c r="M7673" s="55" t="s">
        <v>467</v>
      </c>
      <c r="N7673" s="55" t="s">
        <v>345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858</v>
      </c>
      <c r="V7673" s="55" t="s">
        <v>447</v>
      </c>
      <c r="W7673" s="55" t="s">
        <v>448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3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442</v>
      </c>
      <c r="H7674" s="55" t="s">
        <v>6018</v>
      </c>
      <c r="I7674" s="55" t="s">
        <v>2902</v>
      </c>
      <c r="J7674" s="54">
        <v>30151</v>
      </c>
      <c r="K7674" s="55" t="s">
        <v>857</v>
      </c>
      <c r="L7674" s="55" t="s">
        <v>566</v>
      </c>
      <c r="M7674" s="55" t="s">
        <v>467</v>
      </c>
      <c r="N7674" s="55" t="s">
        <v>345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858</v>
      </c>
      <c r="V7674" s="55" t="s">
        <v>447</v>
      </c>
      <c r="W7674" s="55" t="s">
        <v>458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3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442</v>
      </c>
      <c r="H7675" s="55" t="s">
        <v>6019</v>
      </c>
      <c r="I7675" s="55" t="s">
        <v>6012</v>
      </c>
      <c r="J7675" s="54">
        <v>59527</v>
      </c>
      <c r="K7675" s="55" t="s">
        <v>41</v>
      </c>
      <c r="L7675" s="55" t="s">
        <v>490</v>
      </c>
      <c r="M7675" s="55" t="s">
        <v>467</v>
      </c>
      <c r="N7675" s="55" t="s">
        <v>345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491</v>
      </c>
      <c r="V7675" s="55" t="s">
        <v>447</v>
      </c>
      <c r="W7675" s="55" t="s">
        <v>458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3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442</v>
      </c>
      <c r="H7676" s="55" t="s">
        <v>6020</v>
      </c>
      <c r="I7676" s="55" t="s">
        <v>6012</v>
      </c>
      <c r="J7676" s="54">
        <v>59527</v>
      </c>
      <c r="K7676" s="55" t="s">
        <v>41</v>
      </c>
      <c r="L7676" s="55" t="s">
        <v>490</v>
      </c>
      <c r="M7676" s="55" t="s">
        <v>467</v>
      </c>
      <c r="N7676" s="55" t="s">
        <v>345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491</v>
      </c>
      <c r="V7676" s="55" t="s">
        <v>447</v>
      </c>
      <c r="W7676" s="55" t="s">
        <v>458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3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442</v>
      </c>
      <c r="H7677" s="55" t="s">
        <v>6021</v>
      </c>
      <c r="I7677" s="55" t="s">
        <v>6022</v>
      </c>
      <c r="J7677" s="54">
        <v>16609</v>
      </c>
      <c r="K7677" s="55" t="s">
        <v>41</v>
      </c>
      <c r="L7677" s="55" t="s">
        <v>490</v>
      </c>
      <c r="M7677" s="55" t="s">
        <v>467</v>
      </c>
      <c r="N7677" s="55" t="s">
        <v>345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491</v>
      </c>
      <c r="V7677" s="55" t="s">
        <v>447</v>
      </c>
      <c r="W7677" s="55" t="s">
        <v>458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3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442</v>
      </c>
      <c r="H7678" s="55" t="s">
        <v>6023</v>
      </c>
      <c r="I7678" s="55" t="s">
        <v>6012</v>
      </c>
      <c r="J7678" s="54">
        <v>59527</v>
      </c>
      <c r="K7678" s="55" t="s">
        <v>41</v>
      </c>
      <c r="L7678" s="55" t="s">
        <v>490</v>
      </c>
      <c r="M7678" s="55" t="s">
        <v>467</v>
      </c>
      <c r="N7678" s="55" t="s">
        <v>345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491</v>
      </c>
      <c r="V7678" s="55" t="s">
        <v>447</v>
      </c>
      <c r="W7678" s="55" t="s">
        <v>458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3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442</v>
      </c>
      <c r="H7679" s="55" t="s">
        <v>6024</v>
      </c>
      <c r="I7679" s="55" t="s">
        <v>791</v>
      </c>
      <c r="J7679" s="54">
        <v>11208</v>
      </c>
      <c r="K7679" s="55" t="s">
        <v>611</v>
      </c>
      <c r="L7679" s="55" t="s">
        <v>566</v>
      </c>
      <c r="M7679" s="55" t="s">
        <v>467</v>
      </c>
      <c r="N7679" s="55" t="s">
        <v>345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047</v>
      </c>
      <c r="V7679" s="55" t="s">
        <v>457</v>
      </c>
      <c r="W7679" s="55" t="s">
        <v>458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3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442</v>
      </c>
      <c r="H7680" s="55" t="s">
        <v>6024</v>
      </c>
      <c r="I7680" s="55" t="s">
        <v>791</v>
      </c>
      <c r="J7680" s="54">
        <v>11208</v>
      </c>
      <c r="K7680" s="55" t="s">
        <v>611</v>
      </c>
      <c r="L7680" s="55" t="s">
        <v>566</v>
      </c>
      <c r="M7680" s="55" t="s">
        <v>467</v>
      </c>
      <c r="N7680" s="55" t="s">
        <v>345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047</v>
      </c>
      <c r="V7680" s="55" t="s">
        <v>457</v>
      </c>
      <c r="W7680" s="55" t="s">
        <v>458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3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442</v>
      </c>
      <c r="H7681" s="55" t="s">
        <v>6025</v>
      </c>
      <c r="I7681" s="55" t="s">
        <v>25859</v>
      </c>
      <c r="J7681" s="54">
        <v>59923</v>
      </c>
      <c r="K7681" s="55" t="s">
        <v>2407</v>
      </c>
      <c r="L7681" s="55" t="s">
        <v>545</v>
      </c>
      <c r="M7681" s="55" t="s">
        <v>782</v>
      </c>
      <c r="N7681" s="55" t="s">
        <v>345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10</v>
      </c>
      <c r="V7681" s="55" t="s">
        <v>457</v>
      </c>
      <c r="W7681" s="55" t="s">
        <v>458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3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442</v>
      </c>
      <c r="H7682" s="55" t="s">
        <v>6025</v>
      </c>
      <c r="I7682" s="55" t="s">
        <v>25859</v>
      </c>
      <c r="J7682" s="54">
        <v>59923</v>
      </c>
      <c r="K7682" s="55" t="s">
        <v>2407</v>
      </c>
      <c r="L7682" s="55" t="s">
        <v>545</v>
      </c>
      <c r="M7682" s="55" t="s">
        <v>782</v>
      </c>
      <c r="N7682" s="55" t="s">
        <v>345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10</v>
      </c>
      <c r="V7682" s="55" t="s">
        <v>457</v>
      </c>
      <c r="W7682" s="55" t="s">
        <v>458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3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442</v>
      </c>
      <c r="H7683" s="55" t="s">
        <v>6026</v>
      </c>
      <c r="I7683" s="55" t="s">
        <v>6027</v>
      </c>
      <c r="J7683" s="54">
        <v>56927</v>
      </c>
      <c r="K7683" s="55" t="s">
        <v>39</v>
      </c>
      <c r="L7683" s="55" t="s">
        <v>921</v>
      </c>
      <c r="M7683" s="55" t="s">
        <v>546</v>
      </c>
      <c r="N7683" s="55" t="s">
        <v>345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22</v>
      </c>
      <c r="V7683" s="55" t="s">
        <v>447</v>
      </c>
      <c r="W7683" s="55" t="s">
        <v>458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3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442</v>
      </c>
      <c r="H7684" s="55" t="s">
        <v>6028</v>
      </c>
      <c r="I7684" s="55" t="s">
        <v>6029</v>
      </c>
      <c r="J7684" s="54">
        <v>60431</v>
      </c>
      <c r="K7684" s="55" t="s">
        <v>41</v>
      </c>
      <c r="L7684" s="55" t="s">
        <v>490</v>
      </c>
      <c r="M7684" s="55" t="s">
        <v>467</v>
      </c>
      <c r="N7684" s="55" t="s">
        <v>345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491</v>
      </c>
      <c r="V7684" s="55" t="s">
        <v>457</v>
      </c>
      <c r="W7684" s="55" t="s">
        <v>458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3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442</v>
      </c>
      <c r="H7685" s="55" t="s">
        <v>6028</v>
      </c>
      <c r="I7685" s="55" t="s">
        <v>6029</v>
      </c>
      <c r="J7685" s="54">
        <v>60431</v>
      </c>
      <c r="K7685" s="55" t="s">
        <v>41</v>
      </c>
      <c r="L7685" s="55" t="s">
        <v>490</v>
      </c>
      <c r="M7685" s="55" t="s">
        <v>467</v>
      </c>
      <c r="N7685" s="55" t="s">
        <v>345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491</v>
      </c>
      <c r="V7685" s="55" t="s">
        <v>457</v>
      </c>
      <c r="W7685" s="55" t="s">
        <v>458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3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442</v>
      </c>
      <c r="H7686" s="55" t="s">
        <v>6030</v>
      </c>
      <c r="I7686" s="55" t="s">
        <v>578</v>
      </c>
      <c r="J7686" s="54">
        <v>803</v>
      </c>
      <c r="K7686" s="55" t="s">
        <v>565</v>
      </c>
      <c r="L7686" s="55" t="s">
        <v>566</v>
      </c>
      <c r="M7686" s="55" t="s">
        <v>467</v>
      </c>
      <c r="N7686" s="55" t="s">
        <v>345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08</v>
      </c>
      <c r="V7686" s="55" t="s">
        <v>457</v>
      </c>
      <c r="W7686" s="55" t="s">
        <v>458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3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442</v>
      </c>
      <c r="H7687" s="55" t="s">
        <v>6031</v>
      </c>
      <c r="I7687" s="55" t="s">
        <v>6032</v>
      </c>
      <c r="J7687" s="54">
        <v>56608</v>
      </c>
      <c r="K7687" s="55" t="s">
        <v>2407</v>
      </c>
      <c r="L7687" s="55" t="s">
        <v>545</v>
      </c>
      <c r="M7687" s="55" t="s">
        <v>782</v>
      </c>
      <c r="N7687" s="55" t="s">
        <v>345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10</v>
      </c>
      <c r="V7687" s="55" t="s">
        <v>457</v>
      </c>
      <c r="W7687" s="55" t="s">
        <v>448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3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442</v>
      </c>
      <c r="H7688" s="55" t="s">
        <v>6031</v>
      </c>
      <c r="I7688" s="55" t="s">
        <v>6032</v>
      </c>
      <c r="J7688" s="54">
        <v>56608</v>
      </c>
      <c r="K7688" s="55" t="s">
        <v>2407</v>
      </c>
      <c r="L7688" s="55" t="s">
        <v>545</v>
      </c>
      <c r="M7688" s="55" t="s">
        <v>782</v>
      </c>
      <c r="N7688" s="55" t="s">
        <v>345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10</v>
      </c>
      <c r="V7688" s="55" t="s">
        <v>457</v>
      </c>
      <c r="W7688" s="55" t="s">
        <v>458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3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442</v>
      </c>
      <c r="H7689" s="55" t="s">
        <v>6031</v>
      </c>
      <c r="I7689" s="55" t="s">
        <v>6032</v>
      </c>
      <c r="J7689" s="54">
        <v>56608</v>
      </c>
      <c r="K7689" s="55" t="s">
        <v>2407</v>
      </c>
      <c r="L7689" s="55" t="s">
        <v>545</v>
      </c>
      <c r="M7689" s="55" t="s">
        <v>782</v>
      </c>
      <c r="N7689" s="55" t="s">
        <v>345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10</v>
      </c>
      <c r="V7689" s="55" t="s">
        <v>457</v>
      </c>
      <c r="W7689" s="55" t="s">
        <v>448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3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442</v>
      </c>
      <c r="H7690" s="55" t="s">
        <v>6031</v>
      </c>
      <c r="I7690" s="55" t="s">
        <v>6032</v>
      </c>
      <c r="J7690" s="54">
        <v>56608</v>
      </c>
      <c r="K7690" s="55" t="s">
        <v>2407</v>
      </c>
      <c r="L7690" s="55" t="s">
        <v>545</v>
      </c>
      <c r="M7690" s="55" t="s">
        <v>782</v>
      </c>
      <c r="N7690" s="55" t="s">
        <v>345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10</v>
      </c>
      <c r="V7690" s="55" t="s">
        <v>457</v>
      </c>
      <c r="W7690" s="55" t="s">
        <v>458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3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442</v>
      </c>
      <c r="H7691" s="55" t="s">
        <v>6033</v>
      </c>
      <c r="I7691" s="55" t="s">
        <v>5509</v>
      </c>
      <c r="J7691" s="54">
        <v>12619</v>
      </c>
      <c r="K7691" s="55" t="s">
        <v>1669</v>
      </c>
      <c r="L7691" s="55" t="s">
        <v>653</v>
      </c>
      <c r="M7691" s="55" t="s">
        <v>782</v>
      </c>
      <c r="N7691" s="55" t="s">
        <v>345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487</v>
      </c>
      <c r="V7691" s="55" t="s">
        <v>447</v>
      </c>
      <c r="W7691" s="55" t="s">
        <v>458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3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442</v>
      </c>
      <c r="H7692" s="55" t="s">
        <v>6033</v>
      </c>
      <c r="I7692" s="55" t="s">
        <v>5509</v>
      </c>
      <c r="J7692" s="54">
        <v>12619</v>
      </c>
      <c r="K7692" s="55" t="s">
        <v>1669</v>
      </c>
      <c r="L7692" s="55" t="s">
        <v>653</v>
      </c>
      <c r="M7692" s="55" t="s">
        <v>782</v>
      </c>
      <c r="N7692" s="55" t="s">
        <v>345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37</v>
      </c>
      <c r="U7692" s="55" t="s">
        <v>487</v>
      </c>
      <c r="V7692" s="55" t="s">
        <v>447</v>
      </c>
      <c r="W7692" s="55" t="s">
        <v>684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3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442</v>
      </c>
      <c r="H7693" s="55" t="s">
        <v>6034</v>
      </c>
      <c r="I7693" s="55" t="s">
        <v>6035</v>
      </c>
      <c r="J7693" s="54">
        <v>12944</v>
      </c>
      <c r="K7693" s="55" t="s">
        <v>1243</v>
      </c>
      <c r="L7693" s="55" t="s">
        <v>592</v>
      </c>
      <c r="M7693" s="55" t="s">
        <v>453</v>
      </c>
      <c r="N7693" s="55" t="s">
        <v>345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39</v>
      </c>
      <c r="V7693" s="55" t="s">
        <v>447</v>
      </c>
      <c r="W7693" s="55" t="s">
        <v>448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3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442</v>
      </c>
      <c r="H7694" s="55" t="s">
        <v>6036</v>
      </c>
      <c r="I7694" s="55" t="s">
        <v>3894</v>
      </c>
      <c r="J7694" s="54">
        <v>20323</v>
      </c>
      <c r="K7694" s="55" t="s">
        <v>41</v>
      </c>
      <c r="L7694" s="55" t="s">
        <v>490</v>
      </c>
      <c r="M7694" s="55" t="s">
        <v>467</v>
      </c>
      <c r="N7694" s="55" t="s">
        <v>345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491</v>
      </c>
      <c r="V7694" s="55" t="s">
        <v>447</v>
      </c>
      <c r="W7694" s="55" t="s">
        <v>458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3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442</v>
      </c>
      <c r="H7695" s="55" t="s">
        <v>6037</v>
      </c>
      <c r="I7695" s="55" t="s">
        <v>3894</v>
      </c>
      <c r="J7695" s="54">
        <v>20323</v>
      </c>
      <c r="K7695" s="55" t="s">
        <v>41</v>
      </c>
      <c r="L7695" s="55" t="s">
        <v>490</v>
      </c>
      <c r="M7695" s="55" t="s">
        <v>467</v>
      </c>
      <c r="N7695" s="55" t="s">
        <v>345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491</v>
      </c>
      <c r="V7695" s="55" t="s">
        <v>447</v>
      </c>
      <c r="W7695" s="55" t="s">
        <v>458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3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442</v>
      </c>
      <c r="H7696" s="55" t="s">
        <v>6038</v>
      </c>
      <c r="I7696" s="55" t="s">
        <v>6039</v>
      </c>
      <c r="J7696" s="54">
        <v>49981</v>
      </c>
      <c r="K7696" s="55" t="s">
        <v>41</v>
      </c>
      <c r="L7696" s="55" t="s">
        <v>490</v>
      </c>
      <c r="M7696" s="55" t="s">
        <v>467</v>
      </c>
      <c r="N7696" s="55" t="s">
        <v>345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491</v>
      </c>
      <c r="V7696" s="55" t="s">
        <v>447</v>
      </c>
      <c r="W7696" s="55" t="s">
        <v>458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3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442</v>
      </c>
      <c r="H7697" s="55" t="s">
        <v>6040</v>
      </c>
      <c r="I7697" s="55" t="s">
        <v>6039</v>
      </c>
      <c r="J7697" s="54">
        <v>49981</v>
      </c>
      <c r="K7697" s="55" t="s">
        <v>41</v>
      </c>
      <c r="L7697" s="55" t="s">
        <v>490</v>
      </c>
      <c r="M7697" s="55" t="s">
        <v>467</v>
      </c>
      <c r="N7697" s="55" t="s">
        <v>345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491</v>
      </c>
      <c r="V7697" s="55" t="s">
        <v>447</v>
      </c>
      <c r="W7697" s="55" t="s">
        <v>448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3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442</v>
      </c>
      <c r="H7698" s="55" t="s">
        <v>6040</v>
      </c>
      <c r="I7698" s="55" t="s">
        <v>6039</v>
      </c>
      <c r="J7698" s="54">
        <v>49981</v>
      </c>
      <c r="K7698" s="55" t="s">
        <v>41</v>
      </c>
      <c r="L7698" s="55" t="s">
        <v>490</v>
      </c>
      <c r="M7698" s="55" t="s">
        <v>467</v>
      </c>
      <c r="N7698" s="55" t="s">
        <v>345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491</v>
      </c>
      <c r="V7698" s="55" t="s">
        <v>447</v>
      </c>
      <c r="W7698" s="55" t="s">
        <v>458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3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442</v>
      </c>
      <c r="H7699" s="55" t="s">
        <v>6041</v>
      </c>
      <c r="I7699" s="55" t="s">
        <v>5692</v>
      </c>
      <c r="J7699" s="54">
        <v>14372</v>
      </c>
      <c r="K7699" s="55" t="s">
        <v>2367</v>
      </c>
      <c r="L7699" s="55" t="s">
        <v>490</v>
      </c>
      <c r="M7699" s="55" t="s">
        <v>467</v>
      </c>
      <c r="N7699" s="55" t="s">
        <v>345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693</v>
      </c>
      <c r="V7699" s="55" t="s">
        <v>447</v>
      </c>
      <c r="W7699" s="55" t="s">
        <v>458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3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442</v>
      </c>
      <c r="H7700" s="55" t="s">
        <v>6042</v>
      </c>
      <c r="I7700" s="55" t="s">
        <v>6043</v>
      </c>
      <c r="J7700" s="54">
        <v>2934</v>
      </c>
      <c r="K7700" s="55" t="s">
        <v>465</v>
      </c>
      <c r="L7700" s="55" t="s">
        <v>466</v>
      </c>
      <c r="M7700" s="55" t="s">
        <v>728</v>
      </c>
      <c r="N7700" s="55" t="s">
        <v>345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29</v>
      </c>
      <c r="V7700" s="55" t="s">
        <v>457</v>
      </c>
      <c r="W7700" s="55" t="s">
        <v>458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3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442</v>
      </c>
      <c r="H7701" s="55" t="s">
        <v>6042</v>
      </c>
      <c r="I7701" s="55" t="s">
        <v>6043</v>
      </c>
      <c r="J7701" s="54">
        <v>2934</v>
      </c>
      <c r="K7701" s="55" t="s">
        <v>465</v>
      </c>
      <c r="L7701" s="55" t="s">
        <v>466</v>
      </c>
      <c r="M7701" s="55" t="s">
        <v>728</v>
      </c>
      <c r="N7701" s="55" t="s">
        <v>345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29</v>
      </c>
      <c r="V7701" s="55" t="s">
        <v>457</v>
      </c>
      <c r="W7701" s="55" t="s">
        <v>458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3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442</v>
      </c>
      <c r="H7702" s="55" t="s">
        <v>6044</v>
      </c>
      <c r="I7702" s="55" t="s">
        <v>6045</v>
      </c>
      <c r="J7702" s="54">
        <v>56772</v>
      </c>
      <c r="K7702" s="55" t="s">
        <v>465</v>
      </c>
      <c r="L7702" s="55" t="s">
        <v>466</v>
      </c>
      <c r="M7702" s="55" t="s">
        <v>453</v>
      </c>
      <c r="N7702" s="55" t="s">
        <v>345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589</v>
      </c>
      <c r="U7702" s="55" t="s">
        <v>487</v>
      </c>
      <c r="V7702" s="55" t="s">
        <v>447</v>
      </c>
      <c r="W7702" s="55" t="s">
        <v>458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3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442</v>
      </c>
      <c r="H7703" s="55" t="s">
        <v>6046</v>
      </c>
      <c r="I7703" s="55" t="s">
        <v>6047</v>
      </c>
      <c r="J7703" s="54">
        <v>991</v>
      </c>
      <c r="K7703" s="55" t="s">
        <v>41</v>
      </c>
      <c r="L7703" s="55" t="s">
        <v>490</v>
      </c>
      <c r="M7703" s="55" t="s">
        <v>467</v>
      </c>
      <c r="N7703" s="55" t="s">
        <v>345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37</v>
      </c>
      <c r="V7703" s="55" t="s">
        <v>457</v>
      </c>
      <c r="W7703" s="55" t="s">
        <v>458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3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442</v>
      </c>
      <c r="H7704" s="55" t="s">
        <v>6046</v>
      </c>
      <c r="I7704" s="55" t="s">
        <v>6047</v>
      </c>
      <c r="J7704" s="54">
        <v>991</v>
      </c>
      <c r="K7704" s="55" t="s">
        <v>41</v>
      </c>
      <c r="L7704" s="55" t="s">
        <v>490</v>
      </c>
      <c r="M7704" s="55" t="s">
        <v>467</v>
      </c>
      <c r="N7704" s="55" t="s">
        <v>345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37</v>
      </c>
      <c r="V7704" s="55" t="s">
        <v>457</v>
      </c>
      <c r="W7704" s="55" t="s">
        <v>345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3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442</v>
      </c>
      <c r="H7705" s="55" t="s">
        <v>6048</v>
      </c>
      <c r="I7705" s="55" t="s">
        <v>6049</v>
      </c>
      <c r="J7705" s="54">
        <v>744</v>
      </c>
      <c r="K7705" s="55" t="s">
        <v>1669</v>
      </c>
      <c r="L7705" s="55" t="s">
        <v>653</v>
      </c>
      <c r="M7705" s="55" t="s">
        <v>782</v>
      </c>
      <c r="N7705" s="55" t="s">
        <v>345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487</v>
      </c>
      <c r="V7705" s="55" t="s">
        <v>447</v>
      </c>
      <c r="W7705" s="55" t="s">
        <v>458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3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442</v>
      </c>
      <c r="H7706" s="55" t="s">
        <v>6048</v>
      </c>
      <c r="I7706" s="55" t="s">
        <v>6049</v>
      </c>
      <c r="J7706" s="54">
        <v>744</v>
      </c>
      <c r="K7706" s="55" t="s">
        <v>1669</v>
      </c>
      <c r="L7706" s="55" t="s">
        <v>653</v>
      </c>
      <c r="M7706" s="55" t="s">
        <v>782</v>
      </c>
      <c r="N7706" s="55" t="s">
        <v>345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487</v>
      </c>
      <c r="V7706" s="55" t="s">
        <v>447</v>
      </c>
      <c r="W7706" s="55" t="s">
        <v>448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3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442</v>
      </c>
      <c r="H7707" s="55" t="s">
        <v>6048</v>
      </c>
      <c r="I7707" s="55" t="s">
        <v>6049</v>
      </c>
      <c r="J7707" s="54">
        <v>744</v>
      </c>
      <c r="K7707" s="55" t="s">
        <v>1669</v>
      </c>
      <c r="L7707" s="55" t="s">
        <v>653</v>
      </c>
      <c r="M7707" s="55" t="s">
        <v>782</v>
      </c>
      <c r="N7707" s="55" t="s">
        <v>345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487</v>
      </c>
      <c r="V7707" s="55" t="s">
        <v>447</v>
      </c>
      <c r="W7707" s="55" t="s">
        <v>458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3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442</v>
      </c>
      <c r="H7708" s="55" t="s">
        <v>6050</v>
      </c>
      <c r="I7708" s="55" t="s">
        <v>6051</v>
      </c>
      <c r="J7708" s="54">
        <v>6607</v>
      </c>
      <c r="K7708" s="55" t="s">
        <v>561</v>
      </c>
      <c r="L7708" s="55" t="s">
        <v>490</v>
      </c>
      <c r="M7708" s="55" t="s">
        <v>467</v>
      </c>
      <c r="N7708" s="55" t="s">
        <v>345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769</v>
      </c>
      <c r="V7708" s="55" t="s">
        <v>447</v>
      </c>
      <c r="W7708" s="55" t="s">
        <v>345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3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442</v>
      </c>
      <c r="H7709" s="55" t="s">
        <v>6052</v>
      </c>
      <c r="I7709" s="55" t="s">
        <v>6053</v>
      </c>
      <c r="J7709" s="54">
        <v>54725</v>
      </c>
      <c r="K7709" s="55" t="s">
        <v>484</v>
      </c>
      <c r="L7709" s="55" t="s">
        <v>485</v>
      </c>
      <c r="M7709" s="55" t="s">
        <v>486</v>
      </c>
      <c r="N7709" s="55" t="s">
        <v>345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487</v>
      </c>
      <c r="V7709" s="55" t="s">
        <v>447</v>
      </c>
      <c r="W7709" s="55" t="s">
        <v>345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3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442</v>
      </c>
      <c r="H7710" s="55" t="s">
        <v>6054</v>
      </c>
      <c r="I7710" s="55" t="s">
        <v>6053</v>
      </c>
      <c r="J7710" s="54">
        <v>54725</v>
      </c>
      <c r="K7710" s="55" t="s">
        <v>484</v>
      </c>
      <c r="L7710" s="55" t="s">
        <v>485</v>
      </c>
      <c r="M7710" s="55" t="s">
        <v>486</v>
      </c>
      <c r="N7710" s="55" t="s">
        <v>345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487</v>
      </c>
      <c r="V7710" s="55" t="s">
        <v>447</v>
      </c>
      <c r="W7710" s="55" t="s">
        <v>345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3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442</v>
      </c>
      <c r="H7711" s="55" t="s">
        <v>6055</v>
      </c>
      <c r="I7711" s="55" t="s">
        <v>6053</v>
      </c>
      <c r="J7711" s="54">
        <v>54725</v>
      </c>
      <c r="K7711" s="55" t="s">
        <v>484</v>
      </c>
      <c r="L7711" s="55" t="s">
        <v>485</v>
      </c>
      <c r="M7711" s="55" t="s">
        <v>486</v>
      </c>
      <c r="N7711" s="55" t="s">
        <v>345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487</v>
      </c>
      <c r="V7711" s="55" t="s">
        <v>447</v>
      </c>
      <c r="W7711" s="55" t="s">
        <v>345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3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442</v>
      </c>
      <c r="H7712" s="55" t="s">
        <v>6056</v>
      </c>
      <c r="I7712" s="55" t="s">
        <v>6053</v>
      </c>
      <c r="J7712" s="54">
        <v>54725</v>
      </c>
      <c r="K7712" s="55" t="s">
        <v>484</v>
      </c>
      <c r="L7712" s="55" t="s">
        <v>485</v>
      </c>
      <c r="M7712" s="55" t="s">
        <v>486</v>
      </c>
      <c r="N7712" s="55" t="s">
        <v>345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487</v>
      </c>
      <c r="V7712" s="55" t="s">
        <v>447</v>
      </c>
      <c r="W7712" s="55" t="s">
        <v>345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3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442</v>
      </c>
      <c r="H7713" s="55" t="s">
        <v>6057</v>
      </c>
      <c r="I7713" s="55" t="s">
        <v>6053</v>
      </c>
      <c r="J7713" s="54">
        <v>54725</v>
      </c>
      <c r="K7713" s="55" t="s">
        <v>484</v>
      </c>
      <c r="L7713" s="55" t="s">
        <v>485</v>
      </c>
      <c r="M7713" s="55" t="s">
        <v>486</v>
      </c>
      <c r="N7713" s="55" t="s">
        <v>345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487</v>
      </c>
      <c r="V7713" s="55" t="s">
        <v>447</v>
      </c>
      <c r="W7713" s="55" t="s">
        <v>345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3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442</v>
      </c>
      <c r="H7714" s="55" t="s">
        <v>6058</v>
      </c>
      <c r="I7714" s="55" t="s">
        <v>6053</v>
      </c>
      <c r="J7714" s="54">
        <v>54725</v>
      </c>
      <c r="K7714" s="55" t="s">
        <v>484</v>
      </c>
      <c r="L7714" s="55" t="s">
        <v>485</v>
      </c>
      <c r="M7714" s="55" t="s">
        <v>486</v>
      </c>
      <c r="N7714" s="55" t="s">
        <v>345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487</v>
      </c>
      <c r="V7714" s="55" t="s">
        <v>447</v>
      </c>
      <c r="W7714" s="55" t="s">
        <v>345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3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442</v>
      </c>
      <c r="H7715" s="55" t="s">
        <v>6059</v>
      </c>
      <c r="I7715" s="55" t="s">
        <v>6053</v>
      </c>
      <c r="J7715" s="54">
        <v>54725</v>
      </c>
      <c r="K7715" s="55" t="s">
        <v>484</v>
      </c>
      <c r="L7715" s="55" t="s">
        <v>485</v>
      </c>
      <c r="M7715" s="55" t="s">
        <v>486</v>
      </c>
      <c r="N7715" s="55" t="s">
        <v>345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487</v>
      </c>
      <c r="V7715" s="55" t="s">
        <v>447</v>
      </c>
      <c r="W7715" s="55" t="s">
        <v>345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3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442</v>
      </c>
      <c r="H7716" s="55" t="s">
        <v>6060</v>
      </c>
      <c r="I7716" s="55" t="s">
        <v>6053</v>
      </c>
      <c r="J7716" s="54">
        <v>54725</v>
      </c>
      <c r="K7716" s="55" t="s">
        <v>484</v>
      </c>
      <c r="L7716" s="55" t="s">
        <v>485</v>
      </c>
      <c r="M7716" s="55" t="s">
        <v>486</v>
      </c>
      <c r="N7716" s="55" t="s">
        <v>345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487</v>
      </c>
      <c r="V7716" s="55" t="s">
        <v>447</v>
      </c>
      <c r="W7716" s="55" t="s">
        <v>345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3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442</v>
      </c>
      <c r="H7717" s="55" t="s">
        <v>6061</v>
      </c>
      <c r="I7717" s="55" t="s">
        <v>6053</v>
      </c>
      <c r="J7717" s="54">
        <v>54725</v>
      </c>
      <c r="K7717" s="55" t="s">
        <v>484</v>
      </c>
      <c r="L7717" s="55" t="s">
        <v>485</v>
      </c>
      <c r="M7717" s="55" t="s">
        <v>486</v>
      </c>
      <c r="N7717" s="55" t="s">
        <v>345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487</v>
      </c>
      <c r="V7717" s="55" t="s">
        <v>447</v>
      </c>
      <c r="W7717" s="55" t="s">
        <v>345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3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442</v>
      </c>
      <c r="H7718" s="55" t="s">
        <v>6062</v>
      </c>
      <c r="I7718" s="55" t="s">
        <v>6053</v>
      </c>
      <c r="J7718" s="54">
        <v>54725</v>
      </c>
      <c r="K7718" s="55" t="s">
        <v>484</v>
      </c>
      <c r="L7718" s="55" t="s">
        <v>485</v>
      </c>
      <c r="M7718" s="55" t="s">
        <v>486</v>
      </c>
      <c r="N7718" s="55" t="s">
        <v>345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487</v>
      </c>
      <c r="V7718" s="55" t="s">
        <v>447</v>
      </c>
      <c r="W7718" s="55" t="s">
        <v>345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3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442</v>
      </c>
      <c r="H7719" s="55" t="s">
        <v>6063</v>
      </c>
      <c r="I7719" s="55" t="s">
        <v>6053</v>
      </c>
      <c r="J7719" s="54">
        <v>54725</v>
      </c>
      <c r="K7719" s="55" t="s">
        <v>484</v>
      </c>
      <c r="L7719" s="55" t="s">
        <v>485</v>
      </c>
      <c r="M7719" s="55" t="s">
        <v>486</v>
      </c>
      <c r="N7719" s="55" t="s">
        <v>345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487</v>
      </c>
      <c r="V7719" s="55" t="s">
        <v>447</v>
      </c>
      <c r="W7719" s="55" t="s">
        <v>345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3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442</v>
      </c>
      <c r="H7720" s="55" t="s">
        <v>6064</v>
      </c>
      <c r="I7720" s="55" t="s">
        <v>6053</v>
      </c>
      <c r="J7720" s="54">
        <v>54725</v>
      </c>
      <c r="K7720" s="55" t="s">
        <v>484</v>
      </c>
      <c r="L7720" s="55" t="s">
        <v>485</v>
      </c>
      <c r="M7720" s="55" t="s">
        <v>486</v>
      </c>
      <c r="N7720" s="55" t="s">
        <v>345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487</v>
      </c>
      <c r="V7720" s="55" t="s">
        <v>447</v>
      </c>
      <c r="W7720" s="55" t="s">
        <v>345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3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442</v>
      </c>
      <c r="H7721" s="55" t="s">
        <v>6065</v>
      </c>
      <c r="I7721" s="55" t="s">
        <v>6053</v>
      </c>
      <c r="J7721" s="54">
        <v>54725</v>
      </c>
      <c r="K7721" s="55" t="s">
        <v>484</v>
      </c>
      <c r="L7721" s="55" t="s">
        <v>485</v>
      </c>
      <c r="M7721" s="55" t="s">
        <v>486</v>
      </c>
      <c r="N7721" s="55" t="s">
        <v>345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487</v>
      </c>
      <c r="V7721" s="55" t="s">
        <v>447</v>
      </c>
      <c r="W7721" s="55" t="s">
        <v>345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3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442</v>
      </c>
      <c r="H7722" s="55" t="s">
        <v>6066</v>
      </c>
      <c r="I7722" s="55" t="s">
        <v>6053</v>
      </c>
      <c r="J7722" s="54">
        <v>54725</v>
      </c>
      <c r="K7722" s="55" t="s">
        <v>484</v>
      </c>
      <c r="L7722" s="55" t="s">
        <v>485</v>
      </c>
      <c r="M7722" s="55" t="s">
        <v>486</v>
      </c>
      <c r="N7722" s="55" t="s">
        <v>345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487</v>
      </c>
      <c r="V7722" s="55" t="s">
        <v>447</v>
      </c>
      <c r="W7722" s="55" t="s">
        <v>345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3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442</v>
      </c>
      <c r="H7723" s="55" t="s">
        <v>6067</v>
      </c>
      <c r="I7723" s="55" t="s">
        <v>6053</v>
      </c>
      <c r="J7723" s="54">
        <v>54725</v>
      </c>
      <c r="K7723" s="55" t="s">
        <v>484</v>
      </c>
      <c r="L7723" s="55" t="s">
        <v>485</v>
      </c>
      <c r="M7723" s="55" t="s">
        <v>486</v>
      </c>
      <c r="N7723" s="55" t="s">
        <v>345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487</v>
      </c>
      <c r="V7723" s="55" t="s">
        <v>447</v>
      </c>
      <c r="W7723" s="55" t="s">
        <v>345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3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442</v>
      </c>
      <c r="H7724" s="55" t="s">
        <v>6068</v>
      </c>
      <c r="I7724" s="55" t="s">
        <v>6068</v>
      </c>
      <c r="J7724" s="54">
        <v>62136</v>
      </c>
      <c r="K7724" s="55" t="s">
        <v>465</v>
      </c>
      <c r="L7724" s="55" t="s">
        <v>466</v>
      </c>
      <c r="M7724" s="55" t="s">
        <v>486</v>
      </c>
      <c r="N7724" s="55" t="s">
        <v>345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15</v>
      </c>
      <c r="V7724" s="55" t="s">
        <v>447</v>
      </c>
      <c r="W7724" s="55" t="s">
        <v>345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3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442</v>
      </c>
      <c r="H7725" s="55" t="s">
        <v>6069</v>
      </c>
      <c r="I7725" s="55" t="s">
        <v>6070</v>
      </c>
      <c r="J7725" s="54">
        <v>6354</v>
      </c>
      <c r="K7725" s="55" t="s">
        <v>465</v>
      </c>
      <c r="L7725" s="55" t="s">
        <v>466</v>
      </c>
      <c r="M7725" s="55" t="s">
        <v>728</v>
      </c>
      <c r="N7725" s="55" t="s">
        <v>345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29</v>
      </c>
      <c r="V7725" s="55" t="s">
        <v>457</v>
      </c>
      <c r="W7725" s="55" t="s">
        <v>345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3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442</v>
      </c>
      <c r="H7726" s="55" t="s">
        <v>6071</v>
      </c>
      <c r="I7726" s="55" t="s">
        <v>6072</v>
      </c>
      <c r="J7726" s="54">
        <v>25049</v>
      </c>
      <c r="K7726" s="55" t="s">
        <v>933</v>
      </c>
      <c r="L7726" s="55" t="s">
        <v>921</v>
      </c>
      <c r="M7726" s="55" t="s">
        <v>546</v>
      </c>
      <c r="N7726" s="55" t="s">
        <v>345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589</v>
      </c>
      <c r="U7726" s="55" t="s">
        <v>922</v>
      </c>
      <c r="V7726" s="55" t="s">
        <v>447</v>
      </c>
      <c r="W7726" s="55" t="s">
        <v>458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3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442</v>
      </c>
      <c r="H7727" s="55" t="s">
        <v>6073</v>
      </c>
      <c r="I7727" s="55" t="s">
        <v>6072</v>
      </c>
      <c r="J7727" s="54">
        <v>25049</v>
      </c>
      <c r="K7727" s="55" t="s">
        <v>1628</v>
      </c>
      <c r="L7727" s="55" t="s">
        <v>653</v>
      </c>
      <c r="M7727" s="55" t="s">
        <v>782</v>
      </c>
      <c r="N7727" s="55" t="s">
        <v>345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487</v>
      </c>
      <c r="V7727" s="55" t="s">
        <v>457</v>
      </c>
      <c r="W7727" s="55" t="s">
        <v>448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3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442</v>
      </c>
      <c r="H7728" s="55" t="s">
        <v>6073</v>
      </c>
      <c r="I7728" s="55" t="s">
        <v>6072</v>
      </c>
      <c r="J7728" s="54">
        <v>25049</v>
      </c>
      <c r="K7728" s="55" t="s">
        <v>1628</v>
      </c>
      <c r="L7728" s="55" t="s">
        <v>653</v>
      </c>
      <c r="M7728" s="55" t="s">
        <v>782</v>
      </c>
      <c r="N7728" s="55" t="s">
        <v>345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589</v>
      </c>
      <c r="U7728" s="55" t="s">
        <v>487</v>
      </c>
      <c r="V7728" s="55" t="s">
        <v>457</v>
      </c>
      <c r="W7728" s="55" t="s">
        <v>458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3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442</v>
      </c>
      <c r="H7729" s="55" t="s">
        <v>6073</v>
      </c>
      <c r="I7729" s="55" t="s">
        <v>6072</v>
      </c>
      <c r="J7729" s="54">
        <v>25049</v>
      </c>
      <c r="K7729" s="55" t="s">
        <v>1628</v>
      </c>
      <c r="L7729" s="55" t="s">
        <v>653</v>
      </c>
      <c r="M7729" s="55" t="s">
        <v>782</v>
      </c>
      <c r="N7729" s="55" t="s">
        <v>345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487</v>
      </c>
      <c r="V7729" s="55" t="s">
        <v>457</v>
      </c>
      <c r="W7729" s="55" t="s">
        <v>448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3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442</v>
      </c>
      <c r="H7730" s="55" t="s">
        <v>6073</v>
      </c>
      <c r="I7730" s="55" t="s">
        <v>6072</v>
      </c>
      <c r="J7730" s="54">
        <v>25049</v>
      </c>
      <c r="K7730" s="55" t="s">
        <v>1628</v>
      </c>
      <c r="L7730" s="55" t="s">
        <v>653</v>
      </c>
      <c r="M7730" s="55" t="s">
        <v>782</v>
      </c>
      <c r="N7730" s="55" t="s">
        <v>345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03</v>
      </c>
      <c r="U7730" s="55" t="s">
        <v>487</v>
      </c>
      <c r="V7730" s="55" t="s">
        <v>457</v>
      </c>
      <c r="W7730" s="55" t="s">
        <v>448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3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442</v>
      </c>
      <c r="H7731" s="55" t="s">
        <v>6073</v>
      </c>
      <c r="I7731" s="55" t="s">
        <v>6072</v>
      </c>
      <c r="J7731" s="54">
        <v>25049</v>
      </c>
      <c r="K7731" s="55" t="s">
        <v>1628</v>
      </c>
      <c r="L7731" s="55" t="s">
        <v>653</v>
      </c>
      <c r="M7731" s="55" t="s">
        <v>782</v>
      </c>
      <c r="N7731" s="55" t="s">
        <v>345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589</v>
      </c>
      <c r="U7731" s="55" t="s">
        <v>487</v>
      </c>
      <c r="V7731" s="55" t="s">
        <v>457</v>
      </c>
      <c r="W7731" s="55" t="s">
        <v>458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3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442</v>
      </c>
      <c r="H7732" s="55" t="s">
        <v>6074</v>
      </c>
      <c r="I7732" s="55" t="s">
        <v>6072</v>
      </c>
      <c r="J7732" s="54">
        <v>25049</v>
      </c>
      <c r="K7732" s="55" t="s">
        <v>1628</v>
      </c>
      <c r="L7732" s="55" t="s">
        <v>653</v>
      </c>
      <c r="M7732" s="55" t="s">
        <v>782</v>
      </c>
      <c r="N7732" s="55" t="s">
        <v>345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589</v>
      </c>
      <c r="U7732" s="55" t="s">
        <v>487</v>
      </c>
      <c r="V7732" s="55" t="s">
        <v>447</v>
      </c>
      <c r="W7732" s="55" t="s">
        <v>458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3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442</v>
      </c>
      <c r="H7733" s="55" t="s">
        <v>6074</v>
      </c>
      <c r="I7733" s="55" t="s">
        <v>6072</v>
      </c>
      <c r="J7733" s="54">
        <v>25049</v>
      </c>
      <c r="K7733" s="55" t="s">
        <v>1628</v>
      </c>
      <c r="L7733" s="55" t="s">
        <v>653</v>
      </c>
      <c r="M7733" s="55" t="s">
        <v>782</v>
      </c>
      <c r="N7733" s="55" t="s">
        <v>345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589</v>
      </c>
      <c r="U7733" s="55" t="s">
        <v>487</v>
      </c>
      <c r="V7733" s="55" t="s">
        <v>447</v>
      </c>
      <c r="W7733" s="55" t="s">
        <v>458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3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442</v>
      </c>
      <c r="H7734" s="55" t="s">
        <v>6075</v>
      </c>
      <c r="I7734" s="55" t="s">
        <v>6072</v>
      </c>
      <c r="J7734" s="54">
        <v>25049</v>
      </c>
      <c r="K7734" s="55" t="s">
        <v>1243</v>
      </c>
      <c r="L7734" s="55" t="s">
        <v>592</v>
      </c>
      <c r="M7734" s="55" t="s">
        <v>453</v>
      </c>
      <c r="N7734" s="55" t="s">
        <v>345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39</v>
      </c>
      <c r="V7734" s="55" t="s">
        <v>447</v>
      </c>
      <c r="W7734" s="55" t="s">
        <v>448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3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442</v>
      </c>
      <c r="H7735" s="55" t="s">
        <v>6075</v>
      </c>
      <c r="I7735" s="55" t="s">
        <v>6072</v>
      </c>
      <c r="J7735" s="54">
        <v>25049</v>
      </c>
      <c r="K7735" s="55" t="s">
        <v>1243</v>
      </c>
      <c r="L7735" s="55" t="s">
        <v>592</v>
      </c>
      <c r="M7735" s="55" t="s">
        <v>453</v>
      </c>
      <c r="N7735" s="55" t="s">
        <v>345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589</v>
      </c>
      <c r="U7735" s="55" t="s">
        <v>2239</v>
      </c>
      <c r="V7735" s="55" t="s">
        <v>447</v>
      </c>
      <c r="W7735" s="55" t="s">
        <v>458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3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442</v>
      </c>
      <c r="H7736" s="55" t="s">
        <v>25860</v>
      </c>
      <c r="I7736" s="55" t="s">
        <v>25861</v>
      </c>
      <c r="J7736" s="54">
        <v>61469</v>
      </c>
      <c r="K7736" s="55" t="s">
        <v>544</v>
      </c>
      <c r="L7736" s="55" t="s">
        <v>545</v>
      </c>
      <c r="M7736" s="55" t="s">
        <v>546</v>
      </c>
      <c r="N7736" s="55" t="s">
        <v>345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547</v>
      </c>
      <c r="V7736" s="55" t="s">
        <v>447</v>
      </c>
      <c r="W7736" s="55" t="s">
        <v>448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3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442</v>
      </c>
      <c r="H7737" s="55" t="s">
        <v>25860</v>
      </c>
      <c r="I7737" s="55" t="s">
        <v>25861</v>
      </c>
      <c r="J7737" s="54">
        <v>61469</v>
      </c>
      <c r="K7737" s="55" t="s">
        <v>544</v>
      </c>
      <c r="L7737" s="55" t="s">
        <v>545</v>
      </c>
      <c r="M7737" s="55" t="s">
        <v>546</v>
      </c>
      <c r="N7737" s="55" t="s">
        <v>345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03</v>
      </c>
      <c r="U7737" s="55" t="s">
        <v>547</v>
      </c>
      <c r="V7737" s="55" t="s">
        <v>447</v>
      </c>
      <c r="W7737" s="55" t="s">
        <v>448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3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442</v>
      </c>
      <c r="H7738" s="55" t="s">
        <v>25860</v>
      </c>
      <c r="I7738" s="55" t="s">
        <v>25861</v>
      </c>
      <c r="J7738" s="54">
        <v>61469</v>
      </c>
      <c r="K7738" s="55" t="s">
        <v>544</v>
      </c>
      <c r="L7738" s="55" t="s">
        <v>545</v>
      </c>
      <c r="M7738" s="55" t="s">
        <v>546</v>
      </c>
      <c r="N7738" s="55" t="s">
        <v>345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547</v>
      </c>
      <c r="V7738" s="55" t="s">
        <v>447</v>
      </c>
      <c r="W7738" s="55" t="s">
        <v>458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3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442</v>
      </c>
      <c r="H7739" s="55" t="s">
        <v>6076</v>
      </c>
      <c r="I7739" s="55" t="s">
        <v>6077</v>
      </c>
      <c r="J7739" s="54">
        <v>57250</v>
      </c>
      <c r="K7739" s="55" t="s">
        <v>41</v>
      </c>
      <c r="L7739" s="55" t="s">
        <v>490</v>
      </c>
      <c r="M7739" s="55" t="s">
        <v>467</v>
      </c>
      <c r="N7739" s="55" t="s">
        <v>345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589</v>
      </c>
      <c r="U7739" s="55" t="s">
        <v>491</v>
      </c>
      <c r="V7739" s="55" t="s">
        <v>447</v>
      </c>
      <c r="W7739" s="55" t="s">
        <v>458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3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442</v>
      </c>
      <c r="H7740" s="55" t="s">
        <v>6078</v>
      </c>
      <c r="I7740" s="55" t="s">
        <v>4692</v>
      </c>
      <c r="J7740" s="54">
        <v>16764</v>
      </c>
      <c r="K7740" s="55" t="s">
        <v>41</v>
      </c>
      <c r="L7740" s="55" t="s">
        <v>490</v>
      </c>
      <c r="M7740" s="55" t="s">
        <v>467</v>
      </c>
      <c r="N7740" s="55" t="s">
        <v>345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589</v>
      </c>
      <c r="U7740" s="55" t="s">
        <v>491</v>
      </c>
      <c r="V7740" s="55" t="s">
        <v>447</v>
      </c>
      <c r="W7740" s="55" t="s">
        <v>458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3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442</v>
      </c>
      <c r="H7741" s="55" t="s">
        <v>6078</v>
      </c>
      <c r="I7741" s="55" t="s">
        <v>4692</v>
      </c>
      <c r="J7741" s="54">
        <v>16764</v>
      </c>
      <c r="K7741" s="55" t="s">
        <v>41</v>
      </c>
      <c r="L7741" s="55" t="s">
        <v>490</v>
      </c>
      <c r="M7741" s="55" t="s">
        <v>467</v>
      </c>
      <c r="N7741" s="55" t="s">
        <v>345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491</v>
      </c>
      <c r="V7741" s="55" t="s">
        <v>447</v>
      </c>
      <c r="W7741" s="55" t="s">
        <v>458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3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442</v>
      </c>
      <c r="H7742" s="55" t="s">
        <v>25862</v>
      </c>
      <c r="I7742" s="55" t="s">
        <v>25863</v>
      </c>
      <c r="J7742" s="54">
        <v>57251</v>
      </c>
      <c r="K7742" s="55" t="s">
        <v>41</v>
      </c>
      <c r="L7742" s="55" t="s">
        <v>490</v>
      </c>
      <c r="M7742" s="55" t="s">
        <v>467</v>
      </c>
      <c r="N7742" s="55" t="s">
        <v>345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589</v>
      </c>
      <c r="U7742" s="55" t="s">
        <v>491</v>
      </c>
      <c r="V7742" s="55" t="s">
        <v>447</v>
      </c>
      <c r="W7742" s="55" t="s">
        <v>458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442</v>
      </c>
      <c r="AI7742" s="56" t="s">
        <v>442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442</v>
      </c>
      <c r="AU7742" s="56" t="s">
        <v>442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442</v>
      </c>
      <c r="BG7742" s="57" t="s">
        <v>442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442</v>
      </c>
      <c r="BS7742" s="56" t="s">
        <v>442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442</v>
      </c>
      <c r="CE7742" s="56" t="s">
        <v>442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442</v>
      </c>
      <c r="CQ7742" s="56" t="s">
        <v>442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3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442</v>
      </c>
      <c r="H7743" s="55" t="s">
        <v>6079</v>
      </c>
      <c r="I7743" s="55" t="s">
        <v>721</v>
      </c>
      <c r="J7743" s="54">
        <v>14354</v>
      </c>
      <c r="K7743" s="55" t="s">
        <v>894</v>
      </c>
      <c r="L7743" s="55" t="s">
        <v>566</v>
      </c>
      <c r="M7743" s="55" t="s">
        <v>467</v>
      </c>
      <c r="N7743" s="55" t="s">
        <v>345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15</v>
      </c>
      <c r="V7743" s="55" t="s">
        <v>447</v>
      </c>
      <c r="W7743" s="55" t="s">
        <v>345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3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442</v>
      </c>
      <c r="H7744" s="55" t="s">
        <v>25864</v>
      </c>
      <c r="I7744" s="55" t="s">
        <v>4163</v>
      </c>
      <c r="J7744" s="54">
        <v>2770</v>
      </c>
      <c r="K7744" s="55" t="s">
        <v>894</v>
      </c>
      <c r="L7744" s="55" t="s">
        <v>566</v>
      </c>
      <c r="M7744" s="55" t="s">
        <v>467</v>
      </c>
      <c r="N7744" s="55" t="s">
        <v>345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15</v>
      </c>
      <c r="V7744" s="55" t="s">
        <v>447</v>
      </c>
      <c r="W7744" s="55" t="s">
        <v>345</v>
      </c>
      <c r="X7744" s="56">
        <v>0</v>
      </c>
      <c r="Y7744" s="56" t="s">
        <v>442</v>
      </c>
      <c r="Z7744" s="56" t="s">
        <v>442</v>
      </c>
      <c r="AA7744" s="56" t="s">
        <v>442</v>
      </c>
      <c r="AB7744" s="56" t="s">
        <v>442</v>
      </c>
      <c r="AC7744" s="56" t="s">
        <v>442</v>
      </c>
      <c r="AD7744" s="56" t="s">
        <v>442</v>
      </c>
      <c r="AE7744" s="56" t="s">
        <v>442</v>
      </c>
      <c r="AF7744" s="56" t="s">
        <v>442</v>
      </c>
      <c r="AG7744" s="56" t="s">
        <v>442</v>
      </c>
      <c r="AH7744" s="56" t="s">
        <v>442</v>
      </c>
      <c r="AI7744" s="56" t="s">
        <v>442</v>
      </c>
      <c r="AJ7744" s="56">
        <v>0</v>
      </c>
      <c r="AK7744" s="56" t="s">
        <v>442</v>
      </c>
      <c r="AL7744" s="56" t="s">
        <v>442</v>
      </c>
      <c r="AM7744" s="56" t="s">
        <v>442</v>
      </c>
      <c r="AN7744" s="56" t="s">
        <v>442</v>
      </c>
      <c r="AO7744" s="56" t="s">
        <v>442</v>
      </c>
      <c r="AP7744" s="56" t="s">
        <v>442</v>
      </c>
      <c r="AQ7744" s="56" t="s">
        <v>442</v>
      </c>
      <c r="AR7744" s="56" t="s">
        <v>442</v>
      </c>
      <c r="AS7744" s="56" t="s">
        <v>442</v>
      </c>
      <c r="AT7744" s="56" t="s">
        <v>442</v>
      </c>
      <c r="AU7744" s="56" t="s">
        <v>442</v>
      </c>
      <c r="AV7744" s="57">
        <v>0</v>
      </c>
      <c r="AW7744" s="57" t="s">
        <v>442</v>
      </c>
      <c r="AX7744" s="57" t="s">
        <v>442</v>
      </c>
      <c r="AY7744" s="57" t="s">
        <v>442</v>
      </c>
      <c r="AZ7744" s="57" t="s">
        <v>442</v>
      </c>
      <c r="BA7744" s="57" t="s">
        <v>442</v>
      </c>
      <c r="BB7744" s="57" t="s">
        <v>442</v>
      </c>
      <c r="BC7744" s="57" t="s">
        <v>442</v>
      </c>
      <c r="BD7744" s="57" t="s">
        <v>442</v>
      </c>
      <c r="BE7744" s="57" t="s">
        <v>442</v>
      </c>
      <c r="BF7744" s="57" t="s">
        <v>442</v>
      </c>
      <c r="BG7744" s="57" t="s">
        <v>442</v>
      </c>
      <c r="BH7744" s="56">
        <v>0</v>
      </c>
      <c r="BI7744" s="56" t="s">
        <v>442</v>
      </c>
      <c r="BJ7744" s="56" t="s">
        <v>442</v>
      </c>
      <c r="BK7744" s="56" t="s">
        <v>442</v>
      </c>
      <c r="BL7744" s="56" t="s">
        <v>442</v>
      </c>
      <c r="BM7744" s="56" t="s">
        <v>442</v>
      </c>
      <c r="BN7744" s="56" t="s">
        <v>442</v>
      </c>
      <c r="BO7744" s="56" t="s">
        <v>442</v>
      </c>
      <c r="BP7744" s="56" t="s">
        <v>442</v>
      </c>
      <c r="BQ7744" s="56" t="s">
        <v>442</v>
      </c>
      <c r="BR7744" s="56" t="s">
        <v>442</v>
      </c>
      <c r="BS7744" s="56" t="s">
        <v>442</v>
      </c>
      <c r="BT7744" s="56">
        <v>0</v>
      </c>
      <c r="BU7744" s="56" t="s">
        <v>442</v>
      </c>
      <c r="BV7744" s="56" t="s">
        <v>442</v>
      </c>
      <c r="BW7744" s="56" t="s">
        <v>442</v>
      </c>
      <c r="BX7744" s="56" t="s">
        <v>442</v>
      </c>
      <c r="BY7744" s="56" t="s">
        <v>442</v>
      </c>
      <c r="BZ7744" s="56" t="s">
        <v>442</v>
      </c>
      <c r="CA7744" s="56" t="s">
        <v>442</v>
      </c>
      <c r="CB7744" s="56" t="s">
        <v>442</v>
      </c>
      <c r="CC7744" s="56" t="s">
        <v>442</v>
      </c>
      <c r="CD7744" s="56" t="s">
        <v>442</v>
      </c>
      <c r="CE7744" s="56" t="s">
        <v>442</v>
      </c>
      <c r="CF7744" s="56">
        <v>0</v>
      </c>
      <c r="CG7744" s="56" t="s">
        <v>442</v>
      </c>
      <c r="CH7744" s="56" t="s">
        <v>442</v>
      </c>
      <c r="CI7744" s="56" t="s">
        <v>442</v>
      </c>
      <c r="CJ7744" s="56" t="s">
        <v>442</v>
      </c>
      <c r="CK7744" s="56" t="s">
        <v>442</v>
      </c>
      <c r="CL7744" s="56" t="s">
        <v>442</v>
      </c>
      <c r="CM7744" s="56" t="s">
        <v>442</v>
      </c>
      <c r="CN7744" s="56" t="s">
        <v>442</v>
      </c>
      <c r="CO7744" s="56" t="s">
        <v>442</v>
      </c>
      <c r="CP7744" s="56" t="s">
        <v>442</v>
      </c>
      <c r="CQ7744" s="56" t="s">
        <v>442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3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442</v>
      </c>
      <c r="H7745" s="55" t="s">
        <v>25865</v>
      </c>
      <c r="I7745" s="55" t="s">
        <v>4163</v>
      </c>
      <c r="J7745" s="54">
        <v>2770</v>
      </c>
      <c r="K7745" s="55" t="s">
        <v>894</v>
      </c>
      <c r="L7745" s="55" t="s">
        <v>566</v>
      </c>
      <c r="M7745" s="55" t="s">
        <v>467</v>
      </c>
      <c r="N7745" s="55" t="s">
        <v>345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15</v>
      </c>
      <c r="V7745" s="55" t="s">
        <v>447</v>
      </c>
      <c r="W7745" s="55" t="s">
        <v>345</v>
      </c>
      <c r="X7745" s="56">
        <v>0</v>
      </c>
      <c r="Y7745" s="56" t="s">
        <v>442</v>
      </c>
      <c r="Z7745" s="56" t="s">
        <v>442</v>
      </c>
      <c r="AA7745" s="56" t="s">
        <v>442</v>
      </c>
      <c r="AB7745" s="56" t="s">
        <v>442</v>
      </c>
      <c r="AC7745" s="56" t="s">
        <v>442</v>
      </c>
      <c r="AD7745" s="56" t="s">
        <v>442</v>
      </c>
      <c r="AE7745" s="56" t="s">
        <v>442</v>
      </c>
      <c r="AF7745" s="56" t="s">
        <v>442</v>
      </c>
      <c r="AG7745" s="56" t="s">
        <v>442</v>
      </c>
      <c r="AH7745" s="56" t="s">
        <v>442</v>
      </c>
      <c r="AI7745" s="56" t="s">
        <v>442</v>
      </c>
      <c r="AJ7745" s="56">
        <v>0</v>
      </c>
      <c r="AK7745" s="56" t="s">
        <v>442</v>
      </c>
      <c r="AL7745" s="56" t="s">
        <v>442</v>
      </c>
      <c r="AM7745" s="56" t="s">
        <v>442</v>
      </c>
      <c r="AN7745" s="56" t="s">
        <v>442</v>
      </c>
      <c r="AO7745" s="56" t="s">
        <v>442</v>
      </c>
      <c r="AP7745" s="56" t="s">
        <v>442</v>
      </c>
      <c r="AQ7745" s="56" t="s">
        <v>442</v>
      </c>
      <c r="AR7745" s="56" t="s">
        <v>442</v>
      </c>
      <c r="AS7745" s="56" t="s">
        <v>442</v>
      </c>
      <c r="AT7745" s="56" t="s">
        <v>442</v>
      </c>
      <c r="AU7745" s="56" t="s">
        <v>442</v>
      </c>
      <c r="AV7745" s="57">
        <v>0</v>
      </c>
      <c r="AW7745" s="57" t="s">
        <v>442</v>
      </c>
      <c r="AX7745" s="57" t="s">
        <v>442</v>
      </c>
      <c r="AY7745" s="57" t="s">
        <v>442</v>
      </c>
      <c r="AZ7745" s="57" t="s">
        <v>442</v>
      </c>
      <c r="BA7745" s="57" t="s">
        <v>442</v>
      </c>
      <c r="BB7745" s="57" t="s">
        <v>442</v>
      </c>
      <c r="BC7745" s="57" t="s">
        <v>442</v>
      </c>
      <c r="BD7745" s="57" t="s">
        <v>442</v>
      </c>
      <c r="BE7745" s="57" t="s">
        <v>442</v>
      </c>
      <c r="BF7745" s="57" t="s">
        <v>442</v>
      </c>
      <c r="BG7745" s="57" t="s">
        <v>442</v>
      </c>
      <c r="BH7745" s="56">
        <v>0</v>
      </c>
      <c r="BI7745" s="56" t="s">
        <v>442</v>
      </c>
      <c r="BJ7745" s="56" t="s">
        <v>442</v>
      </c>
      <c r="BK7745" s="56" t="s">
        <v>442</v>
      </c>
      <c r="BL7745" s="56" t="s">
        <v>442</v>
      </c>
      <c r="BM7745" s="56" t="s">
        <v>442</v>
      </c>
      <c r="BN7745" s="56" t="s">
        <v>442</v>
      </c>
      <c r="BO7745" s="56" t="s">
        <v>442</v>
      </c>
      <c r="BP7745" s="56" t="s">
        <v>442</v>
      </c>
      <c r="BQ7745" s="56" t="s">
        <v>442</v>
      </c>
      <c r="BR7745" s="56" t="s">
        <v>442</v>
      </c>
      <c r="BS7745" s="56" t="s">
        <v>442</v>
      </c>
      <c r="BT7745" s="56">
        <v>0</v>
      </c>
      <c r="BU7745" s="56" t="s">
        <v>442</v>
      </c>
      <c r="BV7745" s="56" t="s">
        <v>442</v>
      </c>
      <c r="BW7745" s="56" t="s">
        <v>442</v>
      </c>
      <c r="BX7745" s="56" t="s">
        <v>442</v>
      </c>
      <c r="BY7745" s="56" t="s">
        <v>442</v>
      </c>
      <c r="BZ7745" s="56" t="s">
        <v>442</v>
      </c>
      <c r="CA7745" s="56" t="s">
        <v>442</v>
      </c>
      <c r="CB7745" s="56" t="s">
        <v>442</v>
      </c>
      <c r="CC7745" s="56" t="s">
        <v>442</v>
      </c>
      <c r="CD7745" s="56" t="s">
        <v>442</v>
      </c>
      <c r="CE7745" s="56" t="s">
        <v>442</v>
      </c>
      <c r="CF7745" s="56">
        <v>0</v>
      </c>
      <c r="CG7745" s="56" t="s">
        <v>442</v>
      </c>
      <c r="CH7745" s="56" t="s">
        <v>442</v>
      </c>
      <c r="CI7745" s="56" t="s">
        <v>442</v>
      </c>
      <c r="CJ7745" s="56" t="s">
        <v>442</v>
      </c>
      <c r="CK7745" s="56" t="s">
        <v>442</v>
      </c>
      <c r="CL7745" s="56" t="s">
        <v>442</v>
      </c>
      <c r="CM7745" s="56" t="s">
        <v>442</v>
      </c>
      <c r="CN7745" s="56" t="s">
        <v>442</v>
      </c>
      <c r="CO7745" s="56" t="s">
        <v>442</v>
      </c>
      <c r="CP7745" s="56" t="s">
        <v>442</v>
      </c>
      <c r="CQ7745" s="56" t="s">
        <v>442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3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442</v>
      </c>
      <c r="H7746" s="55" t="s">
        <v>25866</v>
      </c>
      <c r="I7746" s="55" t="s">
        <v>4163</v>
      </c>
      <c r="J7746" s="54">
        <v>2770</v>
      </c>
      <c r="K7746" s="55" t="s">
        <v>894</v>
      </c>
      <c r="L7746" s="55" t="s">
        <v>566</v>
      </c>
      <c r="M7746" s="55" t="s">
        <v>467</v>
      </c>
      <c r="N7746" s="55" t="s">
        <v>345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15</v>
      </c>
      <c r="V7746" s="55" t="s">
        <v>447</v>
      </c>
      <c r="W7746" s="55" t="s">
        <v>345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442</v>
      </c>
      <c r="AH7746" s="56" t="s">
        <v>442</v>
      </c>
      <c r="AI7746" s="56" t="s">
        <v>442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442</v>
      </c>
      <c r="AT7746" s="56" t="s">
        <v>442</v>
      </c>
      <c r="AU7746" s="56" t="s">
        <v>442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442</v>
      </c>
      <c r="BF7746" s="57" t="s">
        <v>442</v>
      </c>
      <c r="BG7746" s="57" t="s">
        <v>442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442</v>
      </c>
      <c r="BR7746" s="56" t="s">
        <v>442</v>
      </c>
      <c r="BS7746" s="56" t="s">
        <v>442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442</v>
      </c>
      <c r="CD7746" s="56" t="s">
        <v>442</v>
      </c>
      <c r="CE7746" s="56" t="s">
        <v>442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442</v>
      </c>
      <c r="CP7746" s="56" t="s">
        <v>442</v>
      </c>
      <c r="CQ7746" s="56" t="s">
        <v>442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3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442</v>
      </c>
      <c r="H7747" s="55" t="s">
        <v>6080</v>
      </c>
      <c r="I7747" s="55" t="s">
        <v>6081</v>
      </c>
      <c r="J7747" s="54">
        <v>20238</v>
      </c>
      <c r="K7747" s="55" t="s">
        <v>544</v>
      </c>
      <c r="L7747" s="55" t="s">
        <v>545</v>
      </c>
      <c r="M7747" s="55" t="s">
        <v>546</v>
      </c>
      <c r="N7747" s="55" t="s">
        <v>345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547</v>
      </c>
      <c r="V7747" s="55" t="s">
        <v>457</v>
      </c>
      <c r="W7747" s="55" t="s">
        <v>448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3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442</v>
      </c>
      <c r="H7748" s="55" t="s">
        <v>6080</v>
      </c>
      <c r="I7748" s="55" t="s">
        <v>6081</v>
      </c>
      <c r="J7748" s="54">
        <v>20238</v>
      </c>
      <c r="K7748" s="55" t="s">
        <v>544</v>
      </c>
      <c r="L7748" s="55" t="s">
        <v>545</v>
      </c>
      <c r="M7748" s="55" t="s">
        <v>546</v>
      </c>
      <c r="N7748" s="55" t="s">
        <v>345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547</v>
      </c>
      <c r="V7748" s="55" t="s">
        <v>457</v>
      </c>
      <c r="W7748" s="55" t="s">
        <v>458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3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442</v>
      </c>
      <c r="H7749" s="55" t="s">
        <v>6082</v>
      </c>
      <c r="I7749" s="55" t="s">
        <v>1528</v>
      </c>
      <c r="J7749" s="54">
        <v>11241</v>
      </c>
      <c r="K7749" s="55" t="s">
        <v>502</v>
      </c>
      <c r="L7749" s="55" t="s">
        <v>466</v>
      </c>
      <c r="M7749" s="55" t="s">
        <v>453</v>
      </c>
      <c r="N7749" s="55" t="s">
        <v>345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487</v>
      </c>
      <c r="V7749" s="55" t="s">
        <v>457</v>
      </c>
      <c r="W7749" s="55" t="s">
        <v>458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3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442</v>
      </c>
      <c r="H7750" s="55" t="s">
        <v>6082</v>
      </c>
      <c r="I7750" s="55" t="s">
        <v>1528</v>
      </c>
      <c r="J7750" s="54">
        <v>11241</v>
      </c>
      <c r="K7750" s="55" t="s">
        <v>502</v>
      </c>
      <c r="L7750" s="55" t="s">
        <v>466</v>
      </c>
      <c r="M7750" s="55" t="s">
        <v>453</v>
      </c>
      <c r="N7750" s="55" t="s">
        <v>345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487</v>
      </c>
      <c r="V7750" s="55" t="s">
        <v>457</v>
      </c>
      <c r="W7750" s="55" t="s">
        <v>458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3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442</v>
      </c>
      <c r="H7751" s="55" t="s">
        <v>6082</v>
      </c>
      <c r="I7751" s="55" t="s">
        <v>1528</v>
      </c>
      <c r="J7751" s="54">
        <v>11241</v>
      </c>
      <c r="K7751" s="55" t="s">
        <v>502</v>
      </c>
      <c r="L7751" s="55" t="s">
        <v>466</v>
      </c>
      <c r="M7751" s="55" t="s">
        <v>453</v>
      </c>
      <c r="N7751" s="55" t="s">
        <v>345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487</v>
      </c>
      <c r="V7751" s="55" t="s">
        <v>457</v>
      </c>
      <c r="W7751" s="55" t="s">
        <v>458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3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442</v>
      </c>
      <c r="H7752" s="55" t="s">
        <v>6083</v>
      </c>
      <c r="I7752" s="55" t="s">
        <v>6084</v>
      </c>
      <c r="J7752" s="54">
        <v>24431</v>
      </c>
      <c r="K7752" s="55" t="s">
        <v>614</v>
      </c>
      <c r="L7752" s="55" t="s">
        <v>566</v>
      </c>
      <c r="M7752" s="55" t="s">
        <v>467</v>
      </c>
      <c r="N7752" s="55" t="s">
        <v>345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15</v>
      </c>
      <c r="V7752" s="55" t="s">
        <v>457</v>
      </c>
      <c r="W7752" s="55" t="s">
        <v>458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3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442</v>
      </c>
      <c r="H7753" s="55" t="s">
        <v>6085</v>
      </c>
      <c r="I7753" s="55" t="s">
        <v>6086</v>
      </c>
      <c r="J7753" s="54">
        <v>49971</v>
      </c>
      <c r="K7753" s="55" t="s">
        <v>41</v>
      </c>
      <c r="L7753" s="55" t="s">
        <v>490</v>
      </c>
      <c r="M7753" s="55" t="s">
        <v>467</v>
      </c>
      <c r="N7753" s="55" t="s">
        <v>345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491</v>
      </c>
      <c r="V7753" s="55" t="s">
        <v>447</v>
      </c>
      <c r="W7753" s="55" t="s">
        <v>458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3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442</v>
      </c>
      <c r="H7754" s="55" t="s">
        <v>6087</v>
      </c>
      <c r="I7754" s="55" t="s">
        <v>6088</v>
      </c>
      <c r="J7754" s="54">
        <v>49972</v>
      </c>
      <c r="K7754" s="55" t="s">
        <v>41</v>
      </c>
      <c r="L7754" s="55" t="s">
        <v>490</v>
      </c>
      <c r="M7754" s="55" t="s">
        <v>467</v>
      </c>
      <c r="N7754" s="55" t="s">
        <v>345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491</v>
      </c>
      <c r="V7754" s="55" t="s">
        <v>447</v>
      </c>
      <c r="W7754" s="55" t="s">
        <v>458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3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442</v>
      </c>
      <c r="H7755" s="55" t="s">
        <v>6089</v>
      </c>
      <c r="I7755" s="55" t="s">
        <v>6089</v>
      </c>
      <c r="J7755" s="54">
        <v>49970</v>
      </c>
      <c r="K7755" s="55" t="s">
        <v>41</v>
      </c>
      <c r="L7755" s="55" t="s">
        <v>490</v>
      </c>
      <c r="M7755" s="55" t="s">
        <v>467</v>
      </c>
      <c r="N7755" s="55" t="s">
        <v>345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491</v>
      </c>
      <c r="V7755" s="55" t="s">
        <v>447</v>
      </c>
      <c r="W7755" s="55" t="s">
        <v>458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3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442</v>
      </c>
      <c r="H7756" s="55" t="s">
        <v>6090</v>
      </c>
      <c r="I7756" s="55" t="s">
        <v>6091</v>
      </c>
      <c r="J7756" s="54">
        <v>56928</v>
      </c>
      <c r="K7756" s="55" t="s">
        <v>652</v>
      </c>
      <c r="L7756" s="55" t="s">
        <v>653</v>
      </c>
      <c r="M7756" s="55" t="s">
        <v>782</v>
      </c>
      <c r="N7756" s="55" t="s">
        <v>345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10</v>
      </c>
      <c r="V7756" s="55" t="s">
        <v>447</v>
      </c>
      <c r="W7756" s="55" t="s">
        <v>458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3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442</v>
      </c>
      <c r="H7757" s="55" t="s">
        <v>6092</v>
      </c>
      <c r="I7757" s="55" t="s">
        <v>2799</v>
      </c>
      <c r="J7757" s="54">
        <v>20856</v>
      </c>
      <c r="K7757" s="55" t="s">
        <v>1669</v>
      </c>
      <c r="L7757" s="55" t="s">
        <v>653</v>
      </c>
      <c r="M7757" s="55" t="s">
        <v>486</v>
      </c>
      <c r="N7757" s="55" t="s">
        <v>345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487</v>
      </c>
      <c r="V7757" s="55" t="s">
        <v>457</v>
      </c>
      <c r="W7757" s="55" t="s">
        <v>458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3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442</v>
      </c>
      <c r="H7758" s="55" t="s">
        <v>6092</v>
      </c>
      <c r="I7758" s="55" t="s">
        <v>2799</v>
      </c>
      <c r="J7758" s="54">
        <v>20856</v>
      </c>
      <c r="K7758" s="55" t="s">
        <v>1669</v>
      </c>
      <c r="L7758" s="55" t="s">
        <v>653</v>
      </c>
      <c r="M7758" s="55" t="s">
        <v>486</v>
      </c>
      <c r="N7758" s="55" t="s">
        <v>345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487</v>
      </c>
      <c r="V7758" s="55" t="s">
        <v>457</v>
      </c>
      <c r="W7758" s="55" t="s">
        <v>458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3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442</v>
      </c>
      <c r="H7759" s="55" t="s">
        <v>6093</v>
      </c>
      <c r="I7759" s="55" t="s">
        <v>860</v>
      </c>
      <c r="J7759" s="54">
        <v>15466</v>
      </c>
      <c r="K7759" s="55" t="s">
        <v>857</v>
      </c>
      <c r="L7759" s="55" t="s">
        <v>566</v>
      </c>
      <c r="M7759" s="55" t="s">
        <v>467</v>
      </c>
      <c r="N7759" s="55" t="s">
        <v>345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858</v>
      </c>
      <c r="V7759" s="55" t="s">
        <v>457</v>
      </c>
      <c r="W7759" s="55" t="s">
        <v>448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3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442</v>
      </c>
      <c r="H7760" s="55" t="s">
        <v>6093</v>
      </c>
      <c r="I7760" s="55" t="s">
        <v>860</v>
      </c>
      <c r="J7760" s="54">
        <v>15466</v>
      </c>
      <c r="K7760" s="55" t="s">
        <v>857</v>
      </c>
      <c r="L7760" s="55" t="s">
        <v>566</v>
      </c>
      <c r="M7760" s="55" t="s">
        <v>467</v>
      </c>
      <c r="N7760" s="55" t="s">
        <v>345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858</v>
      </c>
      <c r="V7760" s="55" t="s">
        <v>457</v>
      </c>
      <c r="W7760" s="55" t="s">
        <v>458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3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442</v>
      </c>
      <c r="H7761" s="55" t="s">
        <v>6094</v>
      </c>
      <c r="I7761" s="55" t="s">
        <v>6095</v>
      </c>
      <c r="J7761" s="54">
        <v>15142</v>
      </c>
      <c r="K7761" s="55" t="s">
        <v>857</v>
      </c>
      <c r="L7761" s="55" t="s">
        <v>566</v>
      </c>
      <c r="M7761" s="55" t="s">
        <v>467</v>
      </c>
      <c r="N7761" s="55" t="s">
        <v>345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858</v>
      </c>
      <c r="V7761" s="55" t="s">
        <v>447</v>
      </c>
      <c r="W7761" s="55" t="s">
        <v>458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3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442</v>
      </c>
      <c r="H7762" s="55" t="s">
        <v>6096</v>
      </c>
      <c r="I7762" s="55" t="s">
        <v>1402</v>
      </c>
      <c r="J7762" s="54">
        <v>22500</v>
      </c>
      <c r="K7762" s="55" t="s">
        <v>624</v>
      </c>
      <c r="L7762" s="55" t="s">
        <v>466</v>
      </c>
      <c r="M7762" s="55" t="s">
        <v>486</v>
      </c>
      <c r="N7762" s="55" t="s">
        <v>345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15</v>
      </c>
      <c r="V7762" s="55" t="s">
        <v>447</v>
      </c>
      <c r="W7762" s="55" t="s">
        <v>458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3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442</v>
      </c>
      <c r="H7763" s="55" t="s">
        <v>6097</v>
      </c>
      <c r="I7763" s="55" t="s">
        <v>6098</v>
      </c>
      <c r="J7763" s="54">
        <v>61320</v>
      </c>
      <c r="K7763" s="55" t="s">
        <v>2407</v>
      </c>
      <c r="L7763" s="55" t="s">
        <v>545</v>
      </c>
      <c r="M7763" s="55" t="s">
        <v>782</v>
      </c>
      <c r="N7763" s="55" t="s">
        <v>345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10</v>
      </c>
      <c r="V7763" s="55" t="s">
        <v>447</v>
      </c>
      <c r="W7763" s="55" t="s">
        <v>448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3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442</v>
      </c>
      <c r="H7764" s="55" t="s">
        <v>6097</v>
      </c>
      <c r="I7764" s="55" t="s">
        <v>6098</v>
      </c>
      <c r="J7764" s="54">
        <v>61320</v>
      </c>
      <c r="K7764" s="55" t="s">
        <v>2407</v>
      </c>
      <c r="L7764" s="55" t="s">
        <v>545</v>
      </c>
      <c r="M7764" s="55" t="s">
        <v>782</v>
      </c>
      <c r="N7764" s="55" t="s">
        <v>345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10</v>
      </c>
      <c r="V7764" s="55" t="s">
        <v>447</v>
      </c>
      <c r="W7764" s="55" t="s">
        <v>458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3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442</v>
      </c>
      <c r="H7765" s="55" t="s">
        <v>6099</v>
      </c>
      <c r="I7765" s="55" t="s">
        <v>2364</v>
      </c>
      <c r="J7765" s="54">
        <v>20447</v>
      </c>
      <c r="K7765" s="55" t="s">
        <v>624</v>
      </c>
      <c r="L7765" s="55" t="s">
        <v>466</v>
      </c>
      <c r="M7765" s="55" t="s">
        <v>486</v>
      </c>
      <c r="N7765" s="55" t="s">
        <v>345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15</v>
      </c>
      <c r="V7765" s="55" t="s">
        <v>447</v>
      </c>
      <c r="W7765" s="55" t="s">
        <v>458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3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442</v>
      </c>
      <c r="H7766" s="55" t="s">
        <v>6100</v>
      </c>
      <c r="I7766" s="55" t="s">
        <v>6101</v>
      </c>
      <c r="J7766" s="54">
        <v>2820</v>
      </c>
      <c r="K7766" s="55" t="s">
        <v>41</v>
      </c>
      <c r="L7766" s="55" t="s">
        <v>490</v>
      </c>
      <c r="M7766" s="55" t="s">
        <v>467</v>
      </c>
      <c r="N7766" s="55" t="s">
        <v>345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491</v>
      </c>
      <c r="V7766" s="55" t="s">
        <v>457</v>
      </c>
      <c r="W7766" s="55" t="s">
        <v>458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3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442</v>
      </c>
      <c r="H7767" s="55" t="s">
        <v>6100</v>
      </c>
      <c r="I7767" s="55" t="s">
        <v>6101</v>
      </c>
      <c r="J7767" s="54">
        <v>2820</v>
      </c>
      <c r="K7767" s="55" t="s">
        <v>41</v>
      </c>
      <c r="L7767" s="55" t="s">
        <v>490</v>
      </c>
      <c r="M7767" s="55" t="s">
        <v>467</v>
      </c>
      <c r="N7767" s="55" t="s">
        <v>345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491</v>
      </c>
      <c r="V7767" s="55" t="s">
        <v>457</v>
      </c>
      <c r="W7767" s="55" t="s">
        <v>458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3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442</v>
      </c>
      <c r="H7768" s="55" t="s">
        <v>3683</v>
      </c>
      <c r="I7768" s="55" t="s">
        <v>6102</v>
      </c>
      <c r="J7768" s="54">
        <v>13538</v>
      </c>
      <c r="K7768" s="55" t="s">
        <v>2052</v>
      </c>
      <c r="L7768" s="55" t="s">
        <v>921</v>
      </c>
      <c r="M7768" s="55" t="s">
        <v>546</v>
      </c>
      <c r="N7768" s="55" t="s">
        <v>345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22</v>
      </c>
      <c r="V7768" s="55" t="s">
        <v>457</v>
      </c>
      <c r="W7768" s="55" t="s">
        <v>448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3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442</v>
      </c>
      <c r="H7769" s="55" t="s">
        <v>3683</v>
      </c>
      <c r="I7769" s="55" t="s">
        <v>6102</v>
      </c>
      <c r="J7769" s="54">
        <v>13538</v>
      </c>
      <c r="K7769" s="55" t="s">
        <v>2052</v>
      </c>
      <c r="L7769" s="55" t="s">
        <v>921</v>
      </c>
      <c r="M7769" s="55" t="s">
        <v>546</v>
      </c>
      <c r="N7769" s="55" t="s">
        <v>345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22</v>
      </c>
      <c r="V7769" s="55" t="s">
        <v>457</v>
      </c>
      <c r="W7769" s="55" t="s">
        <v>458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3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442</v>
      </c>
      <c r="H7770" s="55" t="s">
        <v>3683</v>
      </c>
      <c r="I7770" s="55" t="s">
        <v>6102</v>
      </c>
      <c r="J7770" s="54">
        <v>13538</v>
      </c>
      <c r="K7770" s="55" t="s">
        <v>2052</v>
      </c>
      <c r="L7770" s="55" t="s">
        <v>921</v>
      </c>
      <c r="M7770" s="55" t="s">
        <v>546</v>
      </c>
      <c r="N7770" s="55" t="s">
        <v>345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22</v>
      </c>
      <c r="V7770" s="55" t="s">
        <v>457</v>
      </c>
      <c r="W7770" s="55" t="s">
        <v>448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3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442</v>
      </c>
      <c r="H7771" s="55" t="s">
        <v>3683</v>
      </c>
      <c r="I7771" s="55" t="s">
        <v>6102</v>
      </c>
      <c r="J7771" s="54">
        <v>13538</v>
      </c>
      <c r="K7771" s="55" t="s">
        <v>2052</v>
      </c>
      <c r="L7771" s="55" t="s">
        <v>921</v>
      </c>
      <c r="M7771" s="55" t="s">
        <v>546</v>
      </c>
      <c r="N7771" s="55" t="s">
        <v>345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22</v>
      </c>
      <c r="V7771" s="55" t="s">
        <v>457</v>
      </c>
      <c r="W7771" s="55" t="s">
        <v>458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3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442</v>
      </c>
      <c r="H7772" s="55" t="s">
        <v>6103</v>
      </c>
      <c r="I7772" s="55" t="s">
        <v>721</v>
      </c>
      <c r="J7772" s="54">
        <v>14354</v>
      </c>
      <c r="K7772" s="55" t="s">
        <v>561</v>
      </c>
      <c r="L7772" s="55" t="s">
        <v>490</v>
      </c>
      <c r="M7772" s="55" t="s">
        <v>467</v>
      </c>
      <c r="N7772" s="55" t="s">
        <v>345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769</v>
      </c>
      <c r="V7772" s="55" t="s">
        <v>457</v>
      </c>
      <c r="W7772" s="55" t="s">
        <v>448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3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442</v>
      </c>
      <c r="H7773" s="55" t="s">
        <v>6103</v>
      </c>
      <c r="I7773" s="55" t="s">
        <v>721</v>
      </c>
      <c r="J7773" s="54">
        <v>14354</v>
      </c>
      <c r="K7773" s="55" t="s">
        <v>561</v>
      </c>
      <c r="L7773" s="55" t="s">
        <v>490</v>
      </c>
      <c r="M7773" s="55" t="s">
        <v>467</v>
      </c>
      <c r="N7773" s="55" t="s">
        <v>345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769</v>
      </c>
      <c r="V7773" s="55" t="s">
        <v>457</v>
      </c>
      <c r="W7773" s="55" t="s">
        <v>458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3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442</v>
      </c>
      <c r="H7774" s="55" t="s">
        <v>6103</v>
      </c>
      <c r="I7774" s="55" t="s">
        <v>721</v>
      </c>
      <c r="J7774" s="54">
        <v>14354</v>
      </c>
      <c r="K7774" s="55" t="s">
        <v>561</v>
      </c>
      <c r="L7774" s="55" t="s">
        <v>490</v>
      </c>
      <c r="M7774" s="55" t="s">
        <v>467</v>
      </c>
      <c r="N7774" s="55" t="s">
        <v>345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769</v>
      </c>
      <c r="V7774" s="55" t="s">
        <v>457</v>
      </c>
      <c r="W7774" s="55" t="s">
        <v>448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3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442</v>
      </c>
      <c r="H7775" s="55" t="s">
        <v>6103</v>
      </c>
      <c r="I7775" s="55" t="s">
        <v>721</v>
      </c>
      <c r="J7775" s="54">
        <v>14354</v>
      </c>
      <c r="K7775" s="55" t="s">
        <v>561</v>
      </c>
      <c r="L7775" s="55" t="s">
        <v>490</v>
      </c>
      <c r="M7775" s="55" t="s">
        <v>467</v>
      </c>
      <c r="N7775" s="55" t="s">
        <v>345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769</v>
      </c>
      <c r="V7775" s="55" t="s">
        <v>457</v>
      </c>
      <c r="W7775" s="55" t="s">
        <v>458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3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442</v>
      </c>
      <c r="H7776" s="55" t="s">
        <v>6104</v>
      </c>
      <c r="I7776" s="55" t="s">
        <v>6105</v>
      </c>
      <c r="J7776" s="54">
        <v>13670</v>
      </c>
      <c r="K7776" s="55" t="s">
        <v>465</v>
      </c>
      <c r="L7776" s="55" t="s">
        <v>466</v>
      </c>
      <c r="M7776" s="55" t="s">
        <v>486</v>
      </c>
      <c r="N7776" s="55" t="s">
        <v>345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15</v>
      </c>
      <c r="V7776" s="55" t="s">
        <v>457</v>
      </c>
      <c r="W7776" s="55" t="s">
        <v>458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3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442</v>
      </c>
      <c r="H7777" s="55" t="s">
        <v>6104</v>
      </c>
      <c r="I7777" s="55" t="s">
        <v>6105</v>
      </c>
      <c r="J7777" s="54">
        <v>13670</v>
      </c>
      <c r="K7777" s="55" t="s">
        <v>465</v>
      </c>
      <c r="L7777" s="55" t="s">
        <v>466</v>
      </c>
      <c r="M7777" s="55" t="s">
        <v>486</v>
      </c>
      <c r="N7777" s="55" t="s">
        <v>345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15</v>
      </c>
      <c r="V7777" s="55" t="s">
        <v>457</v>
      </c>
      <c r="W7777" s="55" t="s">
        <v>458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3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442</v>
      </c>
      <c r="H7778" s="55" t="s">
        <v>6106</v>
      </c>
      <c r="I7778" s="55" t="s">
        <v>6107</v>
      </c>
      <c r="J7778" s="54">
        <v>11275</v>
      </c>
      <c r="K7778" s="55" t="s">
        <v>2407</v>
      </c>
      <c r="L7778" s="55" t="s">
        <v>545</v>
      </c>
      <c r="M7778" s="55" t="s">
        <v>782</v>
      </c>
      <c r="N7778" s="55" t="s">
        <v>345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10</v>
      </c>
      <c r="V7778" s="55" t="s">
        <v>457</v>
      </c>
      <c r="W7778" s="55" t="s">
        <v>458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3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442</v>
      </c>
      <c r="H7779" s="55" t="s">
        <v>6106</v>
      </c>
      <c r="I7779" s="55" t="s">
        <v>6107</v>
      </c>
      <c r="J7779" s="54">
        <v>11275</v>
      </c>
      <c r="K7779" s="55" t="s">
        <v>2407</v>
      </c>
      <c r="L7779" s="55" t="s">
        <v>545</v>
      </c>
      <c r="M7779" s="55" t="s">
        <v>782</v>
      </c>
      <c r="N7779" s="55" t="s">
        <v>345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10</v>
      </c>
      <c r="V7779" s="55" t="s">
        <v>457</v>
      </c>
      <c r="W7779" s="55" t="s">
        <v>458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3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442</v>
      </c>
      <c r="H7780" s="55" t="s">
        <v>6108</v>
      </c>
      <c r="I7780" s="55" t="s">
        <v>6109</v>
      </c>
      <c r="J7780" s="54">
        <v>59417</v>
      </c>
      <c r="K7780" s="55" t="s">
        <v>1014</v>
      </c>
      <c r="L7780" s="55" t="s">
        <v>592</v>
      </c>
      <c r="M7780" s="55" t="s">
        <v>453</v>
      </c>
      <c r="N7780" s="55" t="s">
        <v>345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455</v>
      </c>
      <c r="V7780" s="55" t="s">
        <v>447</v>
      </c>
      <c r="W7780" s="55" t="s">
        <v>458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3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442</v>
      </c>
      <c r="H7781" s="55" t="s">
        <v>6110</v>
      </c>
      <c r="I7781" s="55" t="s">
        <v>1259</v>
      </c>
      <c r="J7781" s="54">
        <v>58149</v>
      </c>
      <c r="K7781" s="55" t="s">
        <v>1669</v>
      </c>
      <c r="L7781" s="55" t="s">
        <v>653</v>
      </c>
      <c r="M7781" s="55" t="s">
        <v>486</v>
      </c>
      <c r="N7781" s="55" t="s">
        <v>345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454</v>
      </c>
      <c r="U7781" s="55" t="s">
        <v>487</v>
      </c>
      <c r="V7781" s="55" t="s">
        <v>447</v>
      </c>
      <c r="W7781" s="55" t="s">
        <v>345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3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442</v>
      </c>
      <c r="H7782" s="55" t="s">
        <v>6111</v>
      </c>
      <c r="I7782" s="55" t="s">
        <v>1259</v>
      </c>
      <c r="J7782" s="54">
        <v>58149</v>
      </c>
      <c r="K7782" s="55" t="s">
        <v>1669</v>
      </c>
      <c r="L7782" s="55" t="s">
        <v>653</v>
      </c>
      <c r="M7782" s="55" t="s">
        <v>486</v>
      </c>
      <c r="N7782" s="55" t="s">
        <v>345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454</v>
      </c>
      <c r="U7782" s="55" t="s">
        <v>487</v>
      </c>
      <c r="V7782" s="55" t="s">
        <v>447</v>
      </c>
      <c r="W7782" s="55" t="s">
        <v>345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3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442</v>
      </c>
      <c r="H7783" s="55" t="s">
        <v>6112</v>
      </c>
      <c r="I7783" s="55" t="s">
        <v>2046</v>
      </c>
      <c r="J7783" s="54">
        <v>13407</v>
      </c>
      <c r="K7783" s="55" t="s">
        <v>611</v>
      </c>
      <c r="L7783" s="55" t="s">
        <v>566</v>
      </c>
      <c r="M7783" s="55" t="s">
        <v>467</v>
      </c>
      <c r="N7783" s="55" t="s">
        <v>345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047</v>
      </c>
      <c r="V7783" s="55" t="s">
        <v>457</v>
      </c>
      <c r="W7783" s="55" t="s">
        <v>458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3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442</v>
      </c>
      <c r="H7784" s="55" t="s">
        <v>6112</v>
      </c>
      <c r="I7784" s="55" t="s">
        <v>2046</v>
      </c>
      <c r="J7784" s="54">
        <v>13407</v>
      </c>
      <c r="K7784" s="55" t="s">
        <v>611</v>
      </c>
      <c r="L7784" s="55" t="s">
        <v>566</v>
      </c>
      <c r="M7784" s="55" t="s">
        <v>467</v>
      </c>
      <c r="N7784" s="55" t="s">
        <v>345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047</v>
      </c>
      <c r="V7784" s="55" t="s">
        <v>457</v>
      </c>
      <c r="W7784" s="55" t="s">
        <v>458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3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442</v>
      </c>
      <c r="H7785" s="55" t="s">
        <v>6113</v>
      </c>
      <c r="I7785" s="55" t="s">
        <v>6114</v>
      </c>
      <c r="J7785" s="54">
        <v>56607</v>
      </c>
      <c r="K7785" s="55" t="s">
        <v>2407</v>
      </c>
      <c r="L7785" s="55" t="s">
        <v>545</v>
      </c>
      <c r="M7785" s="55" t="s">
        <v>782</v>
      </c>
      <c r="N7785" s="55" t="s">
        <v>345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10</v>
      </c>
      <c r="V7785" s="55" t="s">
        <v>457</v>
      </c>
      <c r="W7785" s="55" t="s">
        <v>448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3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442</v>
      </c>
      <c r="H7786" s="55" t="s">
        <v>6113</v>
      </c>
      <c r="I7786" s="55" t="s">
        <v>6114</v>
      </c>
      <c r="J7786" s="54">
        <v>56607</v>
      </c>
      <c r="K7786" s="55" t="s">
        <v>2407</v>
      </c>
      <c r="L7786" s="55" t="s">
        <v>545</v>
      </c>
      <c r="M7786" s="55" t="s">
        <v>782</v>
      </c>
      <c r="N7786" s="55" t="s">
        <v>345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10</v>
      </c>
      <c r="V7786" s="55" t="s">
        <v>457</v>
      </c>
      <c r="W7786" s="55" t="s">
        <v>458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3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442</v>
      </c>
      <c r="H7787" s="55" t="s">
        <v>6113</v>
      </c>
      <c r="I7787" s="55" t="s">
        <v>6114</v>
      </c>
      <c r="J7787" s="54">
        <v>56607</v>
      </c>
      <c r="K7787" s="55" t="s">
        <v>2407</v>
      </c>
      <c r="L7787" s="55" t="s">
        <v>545</v>
      </c>
      <c r="M7787" s="55" t="s">
        <v>782</v>
      </c>
      <c r="N7787" s="55" t="s">
        <v>345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10</v>
      </c>
      <c r="V7787" s="55" t="s">
        <v>457</v>
      </c>
      <c r="W7787" s="55" t="s">
        <v>448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3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442</v>
      </c>
      <c r="H7788" s="55" t="s">
        <v>6113</v>
      </c>
      <c r="I7788" s="55" t="s">
        <v>6114</v>
      </c>
      <c r="J7788" s="54">
        <v>56607</v>
      </c>
      <c r="K7788" s="55" t="s">
        <v>2407</v>
      </c>
      <c r="L7788" s="55" t="s">
        <v>545</v>
      </c>
      <c r="M7788" s="55" t="s">
        <v>782</v>
      </c>
      <c r="N7788" s="55" t="s">
        <v>345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10</v>
      </c>
      <c r="V7788" s="55" t="s">
        <v>457</v>
      </c>
      <c r="W7788" s="55" t="s">
        <v>458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3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442</v>
      </c>
      <c r="H7789" s="55" t="s">
        <v>6115</v>
      </c>
      <c r="I7789" s="55" t="s">
        <v>495</v>
      </c>
      <c r="J7789" s="54">
        <v>18642</v>
      </c>
      <c r="K7789" s="55" t="s">
        <v>1854</v>
      </c>
      <c r="L7789" s="55" t="s">
        <v>452</v>
      </c>
      <c r="M7789" s="55" t="s">
        <v>453</v>
      </c>
      <c r="N7789" s="55" t="s">
        <v>345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496</v>
      </c>
      <c r="V7789" s="55" t="s">
        <v>457</v>
      </c>
      <c r="W7789" s="55" t="s">
        <v>458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3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442</v>
      </c>
      <c r="H7790" s="55" t="s">
        <v>6115</v>
      </c>
      <c r="I7790" s="55" t="s">
        <v>495</v>
      </c>
      <c r="J7790" s="54">
        <v>18642</v>
      </c>
      <c r="K7790" s="55" t="s">
        <v>1854</v>
      </c>
      <c r="L7790" s="55" t="s">
        <v>452</v>
      </c>
      <c r="M7790" s="55" t="s">
        <v>453</v>
      </c>
      <c r="N7790" s="55" t="s">
        <v>345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496</v>
      </c>
      <c r="V7790" s="55" t="s">
        <v>457</v>
      </c>
      <c r="W7790" s="55" t="s">
        <v>458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3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442</v>
      </c>
      <c r="H7791" s="55" t="s">
        <v>6116</v>
      </c>
      <c r="I7791" s="55" t="s">
        <v>6117</v>
      </c>
      <c r="J7791" s="54">
        <v>7724</v>
      </c>
      <c r="K7791" s="55" t="s">
        <v>41</v>
      </c>
      <c r="L7791" s="55" t="s">
        <v>490</v>
      </c>
      <c r="M7791" s="55" t="s">
        <v>467</v>
      </c>
      <c r="N7791" s="55" t="s">
        <v>345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491</v>
      </c>
      <c r="V7791" s="55" t="s">
        <v>457</v>
      </c>
      <c r="W7791" s="55" t="s">
        <v>458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3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442</v>
      </c>
      <c r="H7792" s="55" t="s">
        <v>6118</v>
      </c>
      <c r="I7792" s="55" t="s">
        <v>6118</v>
      </c>
      <c r="J7792" s="54">
        <v>1268</v>
      </c>
      <c r="K7792" s="55" t="s">
        <v>544</v>
      </c>
      <c r="L7792" s="55" t="s">
        <v>545</v>
      </c>
      <c r="M7792" s="55" t="s">
        <v>546</v>
      </c>
      <c r="N7792" s="55" t="s">
        <v>345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547</v>
      </c>
      <c r="V7792" s="55" t="s">
        <v>447</v>
      </c>
      <c r="W7792" s="55" t="s">
        <v>458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3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442</v>
      </c>
      <c r="H7793" s="55" t="s">
        <v>6119</v>
      </c>
      <c r="I7793" s="55" t="s">
        <v>560</v>
      </c>
      <c r="J7793" s="54">
        <v>15500</v>
      </c>
      <c r="K7793" s="55" t="s">
        <v>561</v>
      </c>
      <c r="L7793" s="55" t="s">
        <v>490</v>
      </c>
      <c r="M7793" s="55" t="s">
        <v>467</v>
      </c>
      <c r="N7793" s="55" t="s">
        <v>345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562</v>
      </c>
      <c r="V7793" s="55" t="s">
        <v>516</v>
      </c>
      <c r="W7793" s="55" t="s">
        <v>458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3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442</v>
      </c>
      <c r="H7794" s="55" t="s">
        <v>6119</v>
      </c>
      <c r="I7794" s="55" t="s">
        <v>560</v>
      </c>
      <c r="J7794" s="54">
        <v>15500</v>
      </c>
      <c r="K7794" s="55" t="s">
        <v>561</v>
      </c>
      <c r="L7794" s="55" t="s">
        <v>490</v>
      </c>
      <c r="M7794" s="55" t="s">
        <v>467</v>
      </c>
      <c r="N7794" s="55" t="s">
        <v>345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562</v>
      </c>
      <c r="V7794" s="55" t="s">
        <v>516</v>
      </c>
      <c r="W7794" s="55" t="s">
        <v>458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3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442</v>
      </c>
      <c r="H7795" s="55" t="s">
        <v>6120</v>
      </c>
      <c r="I7795" s="55" t="s">
        <v>3469</v>
      </c>
      <c r="J7795" s="54">
        <v>40577</v>
      </c>
      <c r="K7795" s="55" t="s">
        <v>2286</v>
      </c>
      <c r="L7795" s="55" t="s">
        <v>653</v>
      </c>
      <c r="M7795" s="55" t="s">
        <v>782</v>
      </c>
      <c r="N7795" s="55" t="s">
        <v>345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10</v>
      </c>
      <c r="V7795" s="55" t="s">
        <v>457</v>
      </c>
      <c r="W7795" s="55" t="s">
        <v>458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3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442</v>
      </c>
      <c r="H7796" s="55" t="s">
        <v>6120</v>
      </c>
      <c r="I7796" s="55" t="s">
        <v>3469</v>
      </c>
      <c r="J7796" s="54">
        <v>40577</v>
      </c>
      <c r="K7796" s="55" t="s">
        <v>2286</v>
      </c>
      <c r="L7796" s="55" t="s">
        <v>653</v>
      </c>
      <c r="M7796" s="55" t="s">
        <v>782</v>
      </c>
      <c r="N7796" s="55" t="s">
        <v>345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10</v>
      </c>
      <c r="V7796" s="55" t="s">
        <v>457</v>
      </c>
      <c r="W7796" s="55" t="s">
        <v>458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3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442</v>
      </c>
      <c r="H7797" s="55" t="s">
        <v>6121</v>
      </c>
      <c r="I7797" s="55" t="s">
        <v>1858</v>
      </c>
      <c r="J7797" s="54">
        <v>12685</v>
      </c>
      <c r="K7797" s="55" t="s">
        <v>1854</v>
      </c>
      <c r="L7797" s="55" t="s">
        <v>452</v>
      </c>
      <c r="M7797" s="55" t="s">
        <v>453</v>
      </c>
      <c r="N7797" s="55" t="s">
        <v>345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496</v>
      </c>
      <c r="V7797" s="55" t="s">
        <v>457</v>
      </c>
      <c r="W7797" s="55" t="s">
        <v>458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3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442</v>
      </c>
      <c r="H7798" s="55" t="s">
        <v>6121</v>
      </c>
      <c r="I7798" s="55" t="s">
        <v>1858</v>
      </c>
      <c r="J7798" s="54">
        <v>12685</v>
      </c>
      <c r="K7798" s="55" t="s">
        <v>1854</v>
      </c>
      <c r="L7798" s="55" t="s">
        <v>452</v>
      </c>
      <c r="M7798" s="55" t="s">
        <v>453</v>
      </c>
      <c r="N7798" s="55" t="s">
        <v>345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496</v>
      </c>
      <c r="V7798" s="55" t="s">
        <v>457</v>
      </c>
      <c r="W7798" s="55" t="s">
        <v>458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3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442</v>
      </c>
      <c r="H7799" s="55" t="s">
        <v>6122</v>
      </c>
      <c r="I7799" s="55" t="s">
        <v>2587</v>
      </c>
      <c r="J7799" s="54">
        <v>1015</v>
      </c>
      <c r="K7799" s="55" t="s">
        <v>465</v>
      </c>
      <c r="L7799" s="55" t="s">
        <v>466</v>
      </c>
      <c r="M7799" s="55" t="s">
        <v>728</v>
      </c>
      <c r="N7799" s="55" t="s">
        <v>345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37</v>
      </c>
      <c r="U7799" s="55" t="s">
        <v>729</v>
      </c>
      <c r="V7799" s="55" t="s">
        <v>457</v>
      </c>
      <c r="W7799" s="55" t="s">
        <v>460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3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442</v>
      </c>
      <c r="H7800" s="55" t="s">
        <v>6122</v>
      </c>
      <c r="I7800" s="55" t="s">
        <v>2587</v>
      </c>
      <c r="J7800" s="54">
        <v>1015</v>
      </c>
      <c r="K7800" s="55" t="s">
        <v>465</v>
      </c>
      <c r="L7800" s="55" t="s">
        <v>466</v>
      </c>
      <c r="M7800" s="55" t="s">
        <v>728</v>
      </c>
      <c r="N7800" s="55" t="s">
        <v>345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38</v>
      </c>
      <c r="U7800" s="55" t="s">
        <v>729</v>
      </c>
      <c r="V7800" s="55" t="s">
        <v>457</v>
      </c>
      <c r="W7800" s="55" t="s">
        <v>460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3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442</v>
      </c>
      <c r="H7801" s="55" t="s">
        <v>6123</v>
      </c>
      <c r="I7801" s="55" t="s">
        <v>5782</v>
      </c>
      <c r="J7801" s="54">
        <v>61267</v>
      </c>
      <c r="K7801" s="55" t="s">
        <v>2407</v>
      </c>
      <c r="L7801" s="55" t="s">
        <v>545</v>
      </c>
      <c r="M7801" s="55" t="s">
        <v>782</v>
      </c>
      <c r="N7801" s="55" t="s">
        <v>345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10</v>
      </c>
      <c r="V7801" s="55" t="s">
        <v>457</v>
      </c>
      <c r="W7801" s="55" t="s">
        <v>448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3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442</v>
      </c>
      <c r="H7802" s="55" t="s">
        <v>6123</v>
      </c>
      <c r="I7802" s="55" t="s">
        <v>5782</v>
      </c>
      <c r="J7802" s="54">
        <v>61267</v>
      </c>
      <c r="K7802" s="55" t="s">
        <v>2407</v>
      </c>
      <c r="L7802" s="55" t="s">
        <v>545</v>
      </c>
      <c r="M7802" s="55" t="s">
        <v>782</v>
      </c>
      <c r="N7802" s="55" t="s">
        <v>345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10</v>
      </c>
      <c r="V7802" s="55" t="s">
        <v>457</v>
      </c>
      <c r="W7802" s="55" t="s">
        <v>458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3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442</v>
      </c>
      <c r="H7803" s="55" t="s">
        <v>6123</v>
      </c>
      <c r="I7803" s="55" t="s">
        <v>5782</v>
      </c>
      <c r="J7803" s="54">
        <v>61267</v>
      </c>
      <c r="K7803" s="55" t="s">
        <v>2407</v>
      </c>
      <c r="L7803" s="55" t="s">
        <v>545</v>
      </c>
      <c r="M7803" s="55" t="s">
        <v>782</v>
      </c>
      <c r="N7803" s="55" t="s">
        <v>345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10</v>
      </c>
      <c r="V7803" s="55" t="s">
        <v>457</v>
      </c>
      <c r="W7803" s="55" t="s">
        <v>448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3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442</v>
      </c>
      <c r="H7804" s="55" t="s">
        <v>6123</v>
      </c>
      <c r="I7804" s="55" t="s">
        <v>5782</v>
      </c>
      <c r="J7804" s="54">
        <v>61267</v>
      </c>
      <c r="K7804" s="55" t="s">
        <v>2407</v>
      </c>
      <c r="L7804" s="55" t="s">
        <v>545</v>
      </c>
      <c r="M7804" s="55" t="s">
        <v>782</v>
      </c>
      <c r="N7804" s="55" t="s">
        <v>345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10</v>
      </c>
      <c r="V7804" s="55" t="s">
        <v>457</v>
      </c>
      <c r="W7804" s="55" t="s">
        <v>458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3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442</v>
      </c>
      <c r="H7805" s="55" t="s">
        <v>6124</v>
      </c>
      <c r="I7805" s="55" t="s">
        <v>648</v>
      </c>
      <c r="J7805" s="54">
        <v>807</v>
      </c>
      <c r="K7805" s="55" t="s">
        <v>627</v>
      </c>
      <c r="L7805" s="55" t="s">
        <v>466</v>
      </c>
      <c r="M7805" s="55" t="s">
        <v>453</v>
      </c>
      <c r="N7805" s="55" t="s">
        <v>345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487</v>
      </c>
      <c r="V7805" s="55" t="s">
        <v>457</v>
      </c>
      <c r="W7805" s="55" t="s">
        <v>458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3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442</v>
      </c>
      <c r="H7806" s="55" t="s">
        <v>6124</v>
      </c>
      <c r="I7806" s="55" t="s">
        <v>648</v>
      </c>
      <c r="J7806" s="54">
        <v>807</v>
      </c>
      <c r="K7806" s="55" t="s">
        <v>627</v>
      </c>
      <c r="L7806" s="55" t="s">
        <v>466</v>
      </c>
      <c r="M7806" s="55" t="s">
        <v>453</v>
      </c>
      <c r="N7806" s="55" t="s">
        <v>345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487</v>
      </c>
      <c r="V7806" s="55" t="s">
        <v>457</v>
      </c>
      <c r="W7806" s="55" t="s">
        <v>458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3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442</v>
      </c>
      <c r="H7807" s="55" t="s">
        <v>6125</v>
      </c>
      <c r="I7807" s="55" t="s">
        <v>1647</v>
      </c>
      <c r="J7807" s="54">
        <v>5109</v>
      </c>
      <c r="K7807" s="55" t="s">
        <v>1628</v>
      </c>
      <c r="L7807" s="55" t="s">
        <v>653</v>
      </c>
      <c r="M7807" s="55" t="s">
        <v>782</v>
      </c>
      <c r="N7807" s="55" t="s">
        <v>345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487</v>
      </c>
      <c r="V7807" s="55" t="s">
        <v>447</v>
      </c>
      <c r="W7807" s="55" t="s">
        <v>458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3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442</v>
      </c>
      <c r="H7808" s="55" t="s">
        <v>6126</v>
      </c>
      <c r="I7808" s="55" t="s">
        <v>6127</v>
      </c>
      <c r="J7808" s="54">
        <v>19740</v>
      </c>
      <c r="K7808" s="55" t="s">
        <v>41</v>
      </c>
      <c r="L7808" s="55" t="s">
        <v>490</v>
      </c>
      <c r="M7808" s="55" t="s">
        <v>467</v>
      </c>
      <c r="N7808" s="55" t="s">
        <v>345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491</v>
      </c>
      <c r="V7808" s="55" t="s">
        <v>447</v>
      </c>
      <c r="W7808" s="55" t="s">
        <v>345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3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442</v>
      </c>
      <c r="H7809" s="55" t="s">
        <v>6128</v>
      </c>
      <c r="I7809" s="55" t="s">
        <v>1112</v>
      </c>
      <c r="J7809" s="54">
        <v>9191</v>
      </c>
      <c r="K7809" s="55" t="s">
        <v>1100</v>
      </c>
      <c r="L7809" s="55" t="s">
        <v>566</v>
      </c>
      <c r="M7809" s="55" t="s">
        <v>467</v>
      </c>
      <c r="N7809" s="55" t="s">
        <v>345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13</v>
      </c>
      <c r="V7809" s="55" t="s">
        <v>447</v>
      </c>
      <c r="W7809" s="55" t="s">
        <v>458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3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442</v>
      </c>
      <c r="H7810" s="55" t="s">
        <v>6129</v>
      </c>
      <c r="I7810" s="55" t="s">
        <v>6130</v>
      </c>
      <c r="J7810" s="54">
        <v>7531</v>
      </c>
      <c r="K7810" s="55" t="s">
        <v>574</v>
      </c>
      <c r="L7810" s="55" t="s">
        <v>485</v>
      </c>
      <c r="M7810" s="55" t="s">
        <v>486</v>
      </c>
      <c r="N7810" s="55" t="s">
        <v>345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15</v>
      </c>
      <c r="V7810" s="55" t="s">
        <v>447</v>
      </c>
      <c r="W7810" s="55" t="s">
        <v>345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3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442</v>
      </c>
      <c r="H7811" s="55" t="s">
        <v>6131</v>
      </c>
      <c r="I7811" s="55" t="s">
        <v>6132</v>
      </c>
      <c r="J7811" s="54">
        <v>59924</v>
      </c>
      <c r="K7811" s="55" t="s">
        <v>2286</v>
      </c>
      <c r="L7811" s="55" t="s">
        <v>653</v>
      </c>
      <c r="M7811" s="55" t="s">
        <v>782</v>
      </c>
      <c r="N7811" s="55" t="s">
        <v>345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10</v>
      </c>
      <c r="V7811" s="55" t="s">
        <v>457</v>
      </c>
      <c r="W7811" s="55" t="s">
        <v>458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3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442</v>
      </c>
      <c r="H7812" s="55" t="s">
        <v>6131</v>
      </c>
      <c r="I7812" s="55" t="s">
        <v>6132</v>
      </c>
      <c r="J7812" s="54">
        <v>59924</v>
      </c>
      <c r="K7812" s="55" t="s">
        <v>2286</v>
      </c>
      <c r="L7812" s="55" t="s">
        <v>653</v>
      </c>
      <c r="M7812" s="55" t="s">
        <v>782</v>
      </c>
      <c r="N7812" s="55" t="s">
        <v>345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10</v>
      </c>
      <c r="V7812" s="55" t="s">
        <v>457</v>
      </c>
      <c r="W7812" s="55" t="s">
        <v>458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3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442</v>
      </c>
      <c r="H7813" s="55" t="s">
        <v>6133</v>
      </c>
      <c r="I7813" s="55" t="s">
        <v>6134</v>
      </c>
      <c r="J7813" s="54">
        <v>61318</v>
      </c>
      <c r="K7813" s="55" t="s">
        <v>2678</v>
      </c>
      <c r="L7813" s="55" t="s">
        <v>592</v>
      </c>
      <c r="M7813" s="55" t="s">
        <v>782</v>
      </c>
      <c r="N7813" s="55" t="s">
        <v>345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10</v>
      </c>
      <c r="V7813" s="55" t="s">
        <v>447</v>
      </c>
      <c r="W7813" s="55" t="s">
        <v>458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3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442</v>
      </c>
      <c r="H7814" s="55" t="s">
        <v>6135</v>
      </c>
      <c r="I7814" s="55" t="s">
        <v>5464</v>
      </c>
      <c r="J7814" s="54">
        <v>59496</v>
      </c>
      <c r="K7814" s="55" t="s">
        <v>2367</v>
      </c>
      <c r="L7814" s="55" t="s">
        <v>490</v>
      </c>
      <c r="M7814" s="55" t="s">
        <v>467</v>
      </c>
      <c r="N7814" s="55" t="s">
        <v>345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769</v>
      </c>
      <c r="V7814" s="55" t="s">
        <v>447</v>
      </c>
      <c r="W7814" s="55" t="s">
        <v>345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3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442</v>
      </c>
      <c r="H7815" s="55" t="s">
        <v>6136</v>
      </c>
      <c r="I7815" s="55" t="s">
        <v>6137</v>
      </c>
      <c r="J7815" s="54">
        <v>17058</v>
      </c>
      <c r="K7815" s="55" t="s">
        <v>894</v>
      </c>
      <c r="L7815" s="55" t="s">
        <v>566</v>
      </c>
      <c r="M7815" s="55" t="s">
        <v>467</v>
      </c>
      <c r="N7815" s="55" t="s">
        <v>345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15</v>
      </c>
      <c r="V7815" s="55" t="s">
        <v>447</v>
      </c>
      <c r="W7815" s="55" t="s">
        <v>345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3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442</v>
      </c>
      <c r="H7816" s="55" t="s">
        <v>6138</v>
      </c>
      <c r="I7816" s="55" t="s">
        <v>25867</v>
      </c>
      <c r="J7816" s="54">
        <v>5906</v>
      </c>
      <c r="K7816" s="55" t="s">
        <v>857</v>
      </c>
      <c r="L7816" s="55" t="s">
        <v>566</v>
      </c>
      <c r="M7816" s="55" t="s">
        <v>467</v>
      </c>
      <c r="N7816" s="55" t="s">
        <v>345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858</v>
      </c>
      <c r="V7816" s="55" t="s">
        <v>447</v>
      </c>
      <c r="W7816" s="55" t="s">
        <v>345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3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442</v>
      </c>
      <c r="H7817" s="55" t="s">
        <v>6139</v>
      </c>
      <c r="I7817" s="55" t="s">
        <v>1679</v>
      </c>
      <c r="J7817" s="54">
        <v>20847</v>
      </c>
      <c r="K7817" s="55" t="s">
        <v>1669</v>
      </c>
      <c r="L7817" s="55" t="s">
        <v>653</v>
      </c>
      <c r="M7817" s="55" t="s">
        <v>782</v>
      </c>
      <c r="N7817" s="55" t="s">
        <v>345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487</v>
      </c>
      <c r="V7817" s="55" t="s">
        <v>457</v>
      </c>
      <c r="W7817" s="55" t="s">
        <v>345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3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442</v>
      </c>
      <c r="H7818" s="55" t="s">
        <v>6140</v>
      </c>
      <c r="I7818" s="55" t="s">
        <v>6141</v>
      </c>
      <c r="J7818" s="54">
        <v>13866</v>
      </c>
      <c r="K7818" s="55" t="s">
        <v>465</v>
      </c>
      <c r="L7818" s="55" t="s">
        <v>466</v>
      </c>
      <c r="M7818" s="55" t="s">
        <v>728</v>
      </c>
      <c r="N7818" s="55" t="s">
        <v>345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29</v>
      </c>
      <c r="V7818" s="55" t="s">
        <v>447</v>
      </c>
      <c r="W7818" s="55" t="s">
        <v>345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3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442</v>
      </c>
      <c r="H7819" s="55" t="s">
        <v>6142</v>
      </c>
      <c r="I7819" s="55" t="s">
        <v>6143</v>
      </c>
      <c r="J7819" s="54">
        <v>2860</v>
      </c>
      <c r="K7819" s="55" t="s">
        <v>41</v>
      </c>
      <c r="L7819" s="55" t="s">
        <v>490</v>
      </c>
      <c r="M7819" s="55" t="s">
        <v>467</v>
      </c>
      <c r="N7819" s="55" t="s">
        <v>345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491</v>
      </c>
      <c r="V7819" s="55" t="s">
        <v>457</v>
      </c>
      <c r="W7819" s="55" t="s">
        <v>458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3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442</v>
      </c>
      <c r="H7820" s="55" t="s">
        <v>6142</v>
      </c>
      <c r="I7820" s="55" t="s">
        <v>6143</v>
      </c>
      <c r="J7820" s="54">
        <v>2860</v>
      </c>
      <c r="K7820" s="55" t="s">
        <v>41</v>
      </c>
      <c r="L7820" s="55" t="s">
        <v>490</v>
      </c>
      <c r="M7820" s="55" t="s">
        <v>467</v>
      </c>
      <c r="N7820" s="55" t="s">
        <v>345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491</v>
      </c>
      <c r="V7820" s="55" t="s">
        <v>457</v>
      </c>
      <c r="W7820" s="55" t="s">
        <v>458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3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442</v>
      </c>
      <c r="H7821" s="55" t="s">
        <v>6144</v>
      </c>
      <c r="I7821" s="55" t="s">
        <v>6145</v>
      </c>
      <c r="J7821" s="54">
        <v>16233</v>
      </c>
      <c r="K7821" s="55" t="s">
        <v>1929</v>
      </c>
      <c r="L7821" s="55" t="s">
        <v>566</v>
      </c>
      <c r="M7821" s="55" t="s">
        <v>467</v>
      </c>
      <c r="N7821" s="55" t="s">
        <v>345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32</v>
      </c>
      <c r="V7821" s="55" t="s">
        <v>516</v>
      </c>
      <c r="W7821" s="55" t="s">
        <v>458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3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442</v>
      </c>
      <c r="H7822" s="55" t="s">
        <v>6144</v>
      </c>
      <c r="I7822" s="55" t="s">
        <v>6145</v>
      </c>
      <c r="J7822" s="54">
        <v>16233</v>
      </c>
      <c r="K7822" s="55" t="s">
        <v>1929</v>
      </c>
      <c r="L7822" s="55" t="s">
        <v>566</v>
      </c>
      <c r="M7822" s="55" t="s">
        <v>467</v>
      </c>
      <c r="N7822" s="55" t="s">
        <v>345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459</v>
      </c>
      <c r="U7822" s="55" t="s">
        <v>1932</v>
      </c>
      <c r="V7822" s="55" t="s">
        <v>516</v>
      </c>
      <c r="W7822" s="55" t="s">
        <v>460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3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442</v>
      </c>
      <c r="H7823" s="55" t="s">
        <v>6146</v>
      </c>
      <c r="I7823" s="55" t="s">
        <v>6147</v>
      </c>
      <c r="J7823" s="54">
        <v>17412</v>
      </c>
      <c r="K7823" s="55" t="s">
        <v>41</v>
      </c>
      <c r="L7823" s="55" t="s">
        <v>490</v>
      </c>
      <c r="M7823" s="55" t="s">
        <v>467</v>
      </c>
      <c r="N7823" s="55" t="s">
        <v>345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589</v>
      </c>
      <c r="U7823" s="55" t="s">
        <v>491</v>
      </c>
      <c r="V7823" s="55" t="s">
        <v>447</v>
      </c>
      <c r="W7823" s="55" t="s">
        <v>458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3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442</v>
      </c>
      <c r="H7824" s="55" t="s">
        <v>6148</v>
      </c>
      <c r="I7824" s="55" t="s">
        <v>6147</v>
      </c>
      <c r="J7824" s="54">
        <v>17412</v>
      </c>
      <c r="K7824" s="55" t="s">
        <v>41</v>
      </c>
      <c r="L7824" s="55" t="s">
        <v>490</v>
      </c>
      <c r="M7824" s="55" t="s">
        <v>467</v>
      </c>
      <c r="N7824" s="55" t="s">
        <v>345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589</v>
      </c>
      <c r="U7824" s="55" t="s">
        <v>491</v>
      </c>
      <c r="V7824" s="55" t="s">
        <v>447</v>
      </c>
      <c r="W7824" s="55" t="s">
        <v>458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3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442</v>
      </c>
      <c r="H7825" s="55" t="s">
        <v>6149</v>
      </c>
      <c r="I7825" s="55" t="s">
        <v>6150</v>
      </c>
      <c r="J7825" s="54">
        <v>12758</v>
      </c>
      <c r="K7825" s="55" t="s">
        <v>544</v>
      </c>
      <c r="L7825" s="55" t="s">
        <v>545</v>
      </c>
      <c r="M7825" s="55" t="s">
        <v>546</v>
      </c>
      <c r="N7825" s="55" t="s">
        <v>345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589</v>
      </c>
      <c r="U7825" s="55" t="s">
        <v>547</v>
      </c>
      <c r="V7825" s="55" t="s">
        <v>447</v>
      </c>
      <c r="W7825" s="55" t="s">
        <v>458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3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442</v>
      </c>
      <c r="H7826" s="55" t="s">
        <v>6151</v>
      </c>
      <c r="I7826" s="55" t="s">
        <v>6152</v>
      </c>
      <c r="J7826" s="54">
        <v>20183</v>
      </c>
      <c r="K7826" s="55" t="s">
        <v>2407</v>
      </c>
      <c r="L7826" s="55" t="s">
        <v>545</v>
      </c>
      <c r="M7826" s="55" t="s">
        <v>782</v>
      </c>
      <c r="N7826" s="55" t="s">
        <v>345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589</v>
      </c>
      <c r="U7826" s="55" t="s">
        <v>510</v>
      </c>
      <c r="V7826" s="55" t="s">
        <v>447</v>
      </c>
      <c r="W7826" s="55" t="s">
        <v>458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3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442</v>
      </c>
      <c r="H7827" s="55" t="s">
        <v>6153</v>
      </c>
      <c r="I7827" s="55" t="s">
        <v>6154</v>
      </c>
      <c r="J7827" s="54">
        <v>16546</v>
      </c>
      <c r="K7827" s="55" t="s">
        <v>41</v>
      </c>
      <c r="L7827" s="55" t="s">
        <v>490</v>
      </c>
      <c r="M7827" s="55" t="s">
        <v>467</v>
      </c>
      <c r="N7827" s="55" t="s">
        <v>345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589</v>
      </c>
      <c r="U7827" s="55" t="s">
        <v>605</v>
      </c>
      <c r="V7827" s="55" t="s">
        <v>447</v>
      </c>
      <c r="W7827" s="55" t="s">
        <v>458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3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442</v>
      </c>
      <c r="H7828" s="55" t="s">
        <v>6155</v>
      </c>
      <c r="I7828" s="55" t="s">
        <v>6155</v>
      </c>
      <c r="J7828" s="54">
        <v>49880</v>
      </c>
      <c r="K7828" s="55" t="s">
        <v>544</v>
      </c>
      <c r="L7828" s="55" t="s">
        <v>545</v>
      </c>
      <c r="M7828" s="55" t="s">
        <v>546</v>
      </c>
      <c r="N7828" s="55" t="s">
        <v>345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547</v>
      </c>
      <c r="V7828" s="55" t="s">
        <v>457</v>
      </c>
      <c r="W7828" s="55" t="s">
        <v>345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3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442</v>
      </c>
      <c r="H7829" s="55" t="s">
        <v>25868</v>
      </c>
      <c r="I7829" s="55" t="s">
        <v>25868</v>
      </c>
      <c r="J7829" s="54">
        <v>57263</v>
      </c>
      <c r="K7829" s="55" t="s">
        <v>652</v>
      </c>
      <c r="L7829" s="55" t="s">
        <v>653</v>
      </c>
      <c r="M7829" s="55" t="s">
        <v>782</v>
      </c>
      <c r="N7829" s="55" t="s">
        <v>345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589</v>
      </c>
      <c r="U7829" s="55" t="s">
        <v>510</v>
      </c>
      <c r="V7829" s="55" t="s">
        <v>447</v>
      </c>
      <c r="W7829" s="55" t="s">
        <v>458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3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442</v>
      </c>
      <c r="H7830" s="55" t="s">
        <v>6156</v>
      </c>
      <c r="I7830" s="55" t="s">
        <v>6157</v>
      </c>
      <c r="J7830" s="54">
        <v>56689</v>
      </c>
      <c r="K7830" s="55" t="s">
        <v>484</v>
      </c>
      <c r="L7830" s="55" t="s">
        <v>485</v>
      </c>
      <c r="M7830" s="55" t="s">
        <v>486</v>
      </c>
      <c r="N7830" s="55" t="s">
        <v>345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487</v>
      </c>
      <c r="V7830" s="55" t="s">
        <v>447</v>
      </c>
      <c r="W7830" s="55" t="s">
        <v>345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3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442</v>
      </c>
      <c r="H7831" s="55" t="s">
        <v>6158</v>
      </c>
      <c r="I7831" s="55" t="s">
        <v>6158</v>
      </c>
      <c r="J7831" s="54">
        <v>56852</v>
      </c>
      <c r="K7831" s="55" t="s">
        <v>544</v>
      </c>
      <c r="L7831" s="55" t="s">
        <v>545</v>
      </c>
      <c r="M7831" s="55" t="s">
        <v>546</v>
      </c>
      <c r="N7831" s="55" t="s">
        <v>345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547</v>
      </c>
      <c r="V7831" s="55" t="s">
        <v>447</v>
      </c>
      <c r="W7831" s="55" t="s">
        <v>458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3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442</v>
      </c>
      <c r="H7832" s="55" t="s">
        <v>6159</v>
      </c>
      <c r="I7832" s="55" t="s">
        <v>6159</v>
      </c>
      <c r="J7832" s="54">
        <v>56853</v>
      </c>
      <c r="K7832" s="55" t="s">
        <v>544</v>
      </c>
      <c r="L7832" s="55" t="s">
        <v>545</v>
      </c>
      <c r="M7832" s="55" t="s">
        <v>546</v>
      </c>
      <c r="N7832" s="55" t="s">
        <v>345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547</v>
      </c>
      <c r="V7832" s="55" t="s">
        <v>447</v>
      </c>
      <c r="W7832" s="55" t="s">
        <v>448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3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442</v>
      </c>
      <c r="H7833" s="55" t="s">
        <v>6159</v>
      </c>
      <c r="I7833" s="55" t="s">
        <v>6159</v>
      </c>
      <c r="J7833" s="54">
        <v>56853</v>
      </c>
      <c r="K7833" s="55" t="s">
        <v>544</v>
      </c>
      <c r="L7833" s="55" t="s">
        <v>545</v>
      </c>
      <c r="M7833" s="55" t="s">
        <v>546</v>
      </c>
      <c r="N7833" s="55" t="s">
        <v>345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03</v>
      </c>
      <c r="U7833" s="55" t="s">
        <v>547</v>
      </c>
      <c r="V7833" s="55" t="s">
        <v>447</v>
      </c>
      <c r="W7833" s="55" t="s">
        <v>448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3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442</v>
      </c>
      <c r="H7834" s="55" t="s">
        <v>6160</v>
      </c>
      <c r="I7834" s="55" t="s">
        <v>5937</v>
      </c>
      <c r="J7834" s="54">
        <v>34688</v>
      </c>
      <c r="K7834" s="55" t="s">
        <v>544</v>
      </c>
      <c r="L7834" s="55" t="s">
        <v>545</v>
      </c>
      <c r="M7834" s="55" t="s">
        <v>546</v>
      </c>
      <c r="N7834" s="55" t="s">
        <v>345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547</v>
      </c>
      <c r="V7834" s="55" t="s">
        <v>447</v>
      </c>
      <c r="W7834" s="55" t="s">
        <v>345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3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442</v>
      </c>
      <c r="H7835" s="55" t="s">
        <v>6161</v>
      </c>
      <c r="I7835" s="55" t="s">
        <v>6162</v>
      </c>
      <c r="J7835" s="54">
        <v>14629</v>
      </c>
      <c r="K7835" s="55" t="s">
        <v>465</v>
      </c>
      <c r="L7835" s="55" t="s">
        <v>466</v>
      </c>
      <c r="M7835" s="55" t="s">
        <v>728</v>
      </c>
      <c r="N7835" s="55" t="s">
        <v>345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29</v>
      </c>
      <c r="V7835" s="55" t="s">
        <v>447</v>
      </c>
      <c r="W7835" s="55" t="s">
        <v>345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3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442</v>
      </c>
      <c r="H7836" s="55" t="s">
        <v>6163</v>
      </c>
      <c r="I7836" s="55" t="s">
        <v>6164</v>
      </c>
      <c r="J7836" s="54">
        <v>14628</v>
      </c>
      <c r="K7836" s="55" t="s">
        <v>465</v>
      </c>
      <c r="L7836" s="55" t="s">
        <v>466</v>
      </c>
      <c r="M7836" s="55" t="s">
        <v>728</v>
      </c>
      <c r="N7836" s="55" t="s">
        <v>345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29</v>
      </c>
      <c r="V7836" s="55" t="s">
        <v>447</v>
      </c>
      <c r="W7836" s="55" t="s">
        <v>345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3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442</v>
      </c>
      <c r="H7837" s="55" t="s">
        <v>6165</v>
      </c>
      <c r="I7837" s="55" t="s">
        <v>6166</v>
      </c>
      <c r="J7837" s="54">
        <v>55703</v>
      </c>
      <c r="K7837" s="55" t="s">
        <v>1628</v>
      </c>
      <c r="L7837" s="55" t="s">
        <v>653</v>
      </c>
      <c r="M7837" s="55" t="s">
        <v>782</v>
      </c>
      <c r="N7837" s="55" t="s">
        <v>345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487</v>
      </c>
      <c r="V7837" s="55" t="s">
        <v>447</v>
      </c>
      <c r="W7837" s="55" t="s">
        <v>458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3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442</v>
      </c>
      <c r="H7838" s="55" t="s">
        <v>6167</v>
      </c>
      <c r="I7838" s="55" t="s">
        <v>6167</v>
      </c>
      <c r="J7838" s="54">
        <v>6693</v>
      </c>
      <c r="K7838" s="55" t="s">
        <v>2407</v>
      </c>
      <c r="L7838" s="55" t="s">
        <v>545</v>
      </c>
      <c r="M7838" s="55" t="s">
        <v>782</v>
      </c>
      <c r="N7838" s="55" t="s">
        <v>345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10</v>
      </c>
      <c r="V7838" s="55" t="s">
        <v>457</v>
      </c>
      <c r="W7838" s="55" t="s">
        <v>458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3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442</v>
      </c>
      <c r="H7839" s="55" t="s">
        <v>6167</v>
      </c>
      <c r="I7839" s="55" t="s">
        <v>6167</v>
      </c>
      <c r="J7839" s="54">
        <v>6693</v>
      </c>
      <c r="K7839" s="55" t="s">
        <v>2407</v>
      </c>
      <c r="L7839" s="55" t="s">
        <v>545</v>
      </c>
      <c r="M7839" s="55" t="s">
        <v>782</v>
      </c>
      <c r="N7839" s="55" t="s">
        <v>345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04</v>
      </c>
      <c r="U7839" s="55" t="s">
        <v>510</v>
      </c>
      <c r="V7839" s="55" t="s">
        <v>457</v>
      </c>
      <c r="W7839" s="55" t="s">
        <v>458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3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442</v>
      </c>
      <c r="H7840" s="55" t="s">
        <v>6167</v>
      </c>
      <c r="I7840" s="55" t="s">
        <v>6167</v>
      </c>
      <c r="J7840" s="54">
        <v>6693</v>
      </c>
      <c r="K7840" s="55" t="s">
        <v>2407</v>
      </c>
      <c r="L7840" s="55" t="s">
        <v>545</v>
      </c>
      <c r="M7840" s="55" t="s">
        <v>782</v>
      </c>
      <c r="N7840" s="55" t="s">
        <v>345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10</v>
      </c>
      <c r="V7840" s="55" t="s">
        <v>457</v>
      </c>
      <c r="W7840" s="55" t="s">
        <v>458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3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442</v>
      </c>
      <c r="H7841" s="55" t="s">
        <v>6167</v>
      </c>
      <c r="I7841" s="55" t="s">
        <v>6167</v>
      </c>
      <c r="J7841" s="54">
        <v>6693</v>
      </c>
      <c r="K7841" s="55" t="s">
        <v>2407</v>
      </c>
      <c r="L7841" s="55" t="s">
        <v>545</v>
      </c>
      <c r="M7841" s="55" t="s">
        <v>782</v>
      </c>
      <c r="N7841" s="55" t="s">
        <v>345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04</v>
      </c>
      <c r="U7841" s="55" t="s">
        <v>510</v>
      </c>
      <c r="V7841" s="55" t="s">
        <v>457</v>
      </c>
      <c r="W7841" s="55" t="s">
        <v>458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3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442</v>
      </c>
      <c r="H7842" s="55" t="s">
        <v>6168</v>
      </c>
      <c r="I7842" s="55" t="s">
        <v>6169</v>
      </c>
      <c r="J7842" s="54">
        <v>55972</v>
      </c>
      <c r="K7842" s="55" t="s">
        <v>965</v>
      </c>
      <c r="L7842" s="55" t="s">
        <v>566</v>
      </c>
      <c r="M7842" s="55" t="s">
        <v>467</v>
      </c>
      <c r="N7842" s="55" t="s">
        <v>345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094</v>
      </c>
      <c r="V7842" s="55" t="s">
        <v>447</v>
      </c>
      <c r="W7842" s="55" t="s">
        <v>458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3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442</v>
      </c>
      <c r="H7843" s="55" t="s">
        <v>6170</v>
      </c>
      <c r="I7843" s="55" t="s">
        <v>12944</v>
      </c>
      <c r="J7843" s="54">
        <v>61728</v>
      </c>
      <c r="K7843" s="55" t="s">
        <v>2407</v>
      </c>
      <c r="L7843" s="55" t="s">
        <v>545</v>
      </c>
      <c r="M7843" s="55" t="s">
        <v>782</v>
      </c>
      <c r="N7843" s="55" t="s">
        <v>345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10</v>
      </c>
      <c r="V7843" s="55" t="s">
        <v>457</v>
      </c>
      <c r="W7843" s="55" t="s">
        <v>345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3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442</v>
      </c>
      <c r="H7844" s="55" t="s">
        <v>6171</v>
      </c>
      <c r="I7844" s="55" t="s">
        <v>6172</v>
      </c>
      <c r="J7844" s="54">
        <v>61973</v>
      </c>
      <c r="K7844" s="55" t="s">
        <v>1257</v>
      </c>
      <c r="L7844" s="55" t="s">
        <v>485</v>
      </c>
      <c r="M7844" s="55" t="s">
        <v>486</v>
      </c>
      <c r="N7844" s="55" t="s">
        <v>345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487</v>
      </c>
      <c r="V7844" s="55" t="s">
        <v>447</v>
      </c>
      <c r="W7844" s="55" t="s">
        <v>345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3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442</v>
      </c>
      <c r="H7845" s="55" t="s">
        <v>6173</v>
      </c>
      <c r="I7845" s="55" t="s">
        <v>12944</v>
      </c>
      <c r="J7845" s="54">
        <v>61728</v>
      </c>
      <c r="K7845" s="55" t="s">
        <v>2407</v>
      </c>
      <c r="L7845" s="55" t="s">
        <v>545</v>
      </c>
      <c r="M7845" s="55" t="s">
        <v>782</v>
      </c>
      <c r="N7845" s="55" t="s">
        <v>345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10</v>
      </c>
      <c r="V7845" s="55" t="s">
        <v>457</v>
      </c>
      <c r="W7845" s="55" t="s">
        <v>345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3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442</v>
      </c>
      <c r="H7846" s="55" t="s">
        <v>6174</v>
      </c>
      <c r="I7846" s="55" t="s">
        <v>6117</v>
      </c>
      <c r="J7846" s="54">
        <v>7724</v>
      </c>
      <c r="K7846" s="55" t="s">
        <v>41</v>
      </c>
      <c r="L7846" s="55" t="s">
        <v>490</v>
      </c>
      <c r="M7846" s="55" t="s">
        <v>467</v>
      </c>
      <c r="N7846" s="55" t="s">
        <v>345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491</v>
      </c>
      <c r="V7846" s="55" t="s">
        <v>457</v>
      </c>
      <c r="W7846" s="55" t="s">
        <v>458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3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442</v>
      </c>
      <c r="H7847" s="55" t="s">
        <v>6175</v>
      </c>
      <c r="I7847" s="55" t="s">
        <v>6176</v>
      </c>
      <c r="J7847" s="54">
        <v>10046</v>
      </c>
      <c r="K7847" s="55" t="s">
        <v>484</v>
      </c>
      <c r="L7847" s="55" t="s">
        <v>485</v>
      </c>
      <c r="M7847" s="55" t="s">
        <v>486</v>
      </c>
      <c r="N7847" s="55" t="s">
        <v>345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487</v>
      </c>
      <c r="V7847" s="55" t="s">
        <v>447</v>
      </c>
      <c r="W7847" s="55" t="s">
        <v>345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3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442</v>
      </c>
      <c r="H7848" s="55" t="s">
        <v>6177</v>
      </c>
      <c r="I7848" s="55" t="s">
        <v>3811</v>
      </c>
      <c r="J7848" s="54">
        <v>3028</v>
      </c>
      <c r="K7848" s="55" t="s">
        <v>41</v>
      </c>
      <c r="L7848" s="55" t="s">
        <v>490</v>
      </c>
      <c r="M7848" s="55" t="s">
        <v>467</v>
      </c>
      <c r="N7848" s="55" t="s">
        <v>345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491</v>
      </c>
      <c r="V7848" s="55" t="s">
        <v>447</v>
      </c>
      <c r="W7848" s="55" t="s">
        <v>458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3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442</v>
      </c>
      <c r="H7849" s="55" t="s">
        <v>6178</v>
      </c>
      <c r="I7849" s="55" t="s">
        <v>6179</v>
      </c>
      <c r="J7849" s="54">
        <v>2865</v>
      </c>
      <c r="K7849" s="55" t="s">
        <v>41</v>
      </c>
      <c r="L7849" s="55" t="s">
        <v>490</v>
      </c>
      <c r="M7849" s="55" t="s">
        <v>467</v>
      </c>
      <c r="N7849" s="55" t="s">
        <v>345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491</v>
      </c>
      <c r="V7849" s="55" t="s">
        <v>447</v>
      </c>
      <c r="W7849" s="55" t="s">
        <v>458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3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442</v>
      </c>
      <c r="H7850" s="55" t="s">
        <v>6180</v>
      </c>
      <c r="I7850" s="55" t="s">
        <v>6181</v>
      </c>
      <c r="J7850" s="54">
        <v>2867</v>
      </c>
      <c r="K7850" s="55" t="s">
        <v>41</v>
      </c>
      <c r="L7850" s="55" t="s">
        <v>490</v>
      </c>
      <c r="M7850" s="55" t="s">
        <v>467</v>
      </c>
      <c r="N7850" s="55" t="s">
        <v>345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491</v>
      </c>
      <c r="V7850" s="55" t="s">
        <v>447</v>
      </c>
      <c r="W7850" s="55" t="s">
        <v>458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3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442</v>
      </c>
      <c r="H7851" s="55" t="s">
        <v>6182</v>
      </c>
      <c r="I7851" s="55" t="s">
        <v>6182</v>
      </c>
      <c r="J7851" s="54">
        <v>8294</v>
      </c>
      <c r="K7851" s="55" t="s">
        <v>1257</v>
      </c>
      <c r="L7851" s="55" t="s">
        <v>485</v>
      </c>
      <c r="M7851" s="55" t="s">
        <v>486</v>
      </c>
      <c r="N7851" s="55" t="s">
        <v>345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487</v>
      </c>
      <c r="V7851" s="55" t="s">
        <v>447</v>
      </c>
      <c r="W7851" s="55" t="s">
        <v>345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3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442</v>
      </c>
      <c r="H7852" s="55" t="s">
        <v>6183</v>
      </c>
      <c r="I7852" s="55" t="s">
        <v>6183</v>
      </c>
      <c r="J7852" s="54">
        <v>56613</v>
      </c>
      <c r="K7852" s="55" t="s">
        <v>561</v>
      </c>
      <c r="L7852" s="55" t="s">
        <v>490</v>
      </c>
      <c r="M7852" s="55" t="s">
        <v>467</v>
      </c>
      <c r="N7852" s="55" t="s">
        <v>345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769</v>
      </c>
      <c r="V7852" s="55" t="s">
        <v>516</v>
      </c>
      <c r="W7852" s="55" t="s">
        <v>458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3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442</v>
      </c>
      <c r="H7853" s="55" t="s">
        <v>6183</v>
      </c>
      <c r="I7853" s="55" t="s">
        <v>6183</v>
      </c>
      <c r="J7853" s="54">
        <v>56613</v>
      </c>
      <c r="K7853" s="55" t="s">
        <v>561</v>
      </c>
      <c r="L7853" s="55" t="s">
        <v>490</v>
      </c>
      <c r="M7853" s="55" t="s">
        <v>467</v>
      </c>
      <c r="N7853" s="55" t="s">
        <v>345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769</v>
      </c>
      <c r="V7853" s="55" t="s">
        <v>516</v>
      </c>
      <c r="W7853" s="55" t="s">
        <v>458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3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442</v>
      </c>
      <c r="H7854" s="55" t="s">
        <v>6184</v>
      </c>
      <c r="I7854" s="55" t="s">
        <v>6185</v>
      </c>
      <c r="J7854" s="54">
        <v>61903</v>
      </c>
      <c r="K7854" s="55" t="s">
        <v>595</v>
      </c>
      <c r="L7854" s="55" t="s">
        <v>592</v>
      </c>
      <c r="M7854" s="55" t="s">
        <v>453</v>
      </c>
      <c r="N7854" s="55" t="s">
        <v>345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02</v>
      </c>
      <c r="V7854" s="55" t="s">
        <v>457</v>
      </c>
      <c r="W7854" s="55" t="s">
        <v>448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3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442</v>
      </c>
      <c r="H7855" s="55" t="s">
        <v>6184</v>
      </c>
      <c r="I7855" s="55" t="s">
        <v>6185</v>
      </c>
      <c r="J7855" s="54">
        <v>61903</v>
      </c>
      <c r="K7855" s="55" t="s">
        <v>595</v>
      </c>
      <c r="L7855" s="55" t="s">
        <v>592</v>
      </c>
      <c r="M7855" s="55" t="s">
        <v>453</v>
      </c>
      <c r="N7855" s="55" t="s">
        <v>345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02</v>
      </c>
      <c r="V7855" s="55" t="s">
        <v>457</v>
      </c>
      <c r="W7855" s="55" t="s">
        <v>458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3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442</v>
      </c>
      <c r="H7856" s="55" t="s">
        <v>6184</v>
      </c>
      <c r="I7856" s="55" t="s">
        <v>6185</v>
      </c>
      <c r="J7856" s="54">
        <v>61903</v>
      </c>
      <c r="K7856" s="55" t="s">
        <v>595</v>
      </c>
      <c r="L7856" s="55" t="s">
        <v>592</v>
      </c>
      <c r="M7856" s="55" t="s">
        <v>453</v>
      </c>
      <c r="N7856" s="55" t="s">
        <v>345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02</v>
      </c>
      <c r="V7856" s="55" t="s">
        <v>457</v>
      </c>
      <c r="W7856" s="55" t="s">
        <v>448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3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442</v>
      </c>
      <c r="H7857" s="55" t="s">
        <v>6184</v>
      </c>
      <c r="I7857" s="55" t="s">
        <v>6185</v>
      </c>
      <c r="J7857" s="54">
        <v>61903</v>
      </c>
      <c r="K7857" s="55" t="s">
        <v>595</v>
      </c>
      <c r="L7857" s="55" t="s">
        <v>592</v>
      </c>
      <c r="M7857" s="55" t="s">
        <v>453</v>
      </c>
      <c r="N7857" s="55" t="s">
        <v>345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02</v>
      </c>
      <c r="V7857" s="55" t="s">
        <v>457</v>
      </c>
      <c r="W7857" s="55" t="s">
        <v>458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3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442</v>
      </c>
      <c r="H7858" s="55" t="s">
        <v>6186</v>
      </c>
      <c r="I7858" s="55" t="s">
        <v>6187</v>
      </c>
      <c r="J7858" s="54">
        <v>62851</v>
      </c>
      <c r="K7858" s="55" t="s">
        <v>484</v>
      </c>
      <c r="L7858" s="55" t="s">
        <v>485</v>
      </c>
      <c r="M7858" s="55" t="s">
        <v>486</v>
      </c>
      <c r="N7858" s="55" t="s">
        <v>345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487</v>
      </c>
      <c r="V7858" s="55" t="s">
        <v>457</v>
      </c>
      <c r="W7858" s="55" t="s">
        <v>448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3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442</v>
      </c>
      <c r="H7859" s="55" t="s">
        <v>6188</v>
      </c>
      <c r="I7859" s="55" t="s">
        <v>860</v>
      </c>
      <c r="J7859" s="54">
        <v>15466</v>
      </c>
      <c r="K7859" s="55" t="s">
        <v>857</v>
      </c>
      <c r="L7859" s="55" t="s">
        <v>566</v>
      </c>
      <c r="M7859" s="55" t="s">
        <v>467</v>
      </c>
      <c r="N7859" s="55" t="s">
        <v>345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858</v>
      </c>
      <c r="V7859" s="55" t="s">
        <v>457</v>
      </c>
      <c r="W7859" s="55" t="s">
        <v>458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3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442</v>
      </c>
      <c r="H7860" s="55" t="s">
        <v>6188</v>
      </c>
      <c r="I7860" s="55" t="s">
        <v>860</v>
      </c>
      <c r="J7860" s="54">
        <v>15466</v>
      </c>
      <c r="K7860" s="55" t="s">
        <v>857</v>
      </c>
      <c r="L7860" s="55" t="s">
        <v>566</v>
      </c>
      <c r="M7860" s="55" t="s">
        <v>467</v>
      </c>
      <c r="N7860" s="55" t="s">
        <v>345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858</v>
      </c>
      <c r="V7860" s="55" t="s">
        <v>457</v>
      </c>
      <c r="W7860" s="55" t="s">
        <v>458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3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442</v>
      </c>
      <c r="H7861" s="55" t="s">
        <v>6189</v>
      </c>
      <c r="I7861" s="55" t="s">
        <v>6190</v>
      </c>
      <c r="J7861" s="54">
        <v>20858</v>
      </c>
      <c r="K7861" s="55" t="s">
        <v>1669</v>
      </c>
      <c r="L7861" s="55" t="s">
        <v>653</v>
      </c>
      <c r="M7861" s="55" t="s">
        <v>486</v>
      </c>
      <c r="N7861" s="55" t="s">
        <v>345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487</v>
      </c>
      <c r="V7861" s="55" t="s">
        <v>447</v>
      </c>
      <c r="W7861" s="55" t="s">
        <v>448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3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442</v>
      </c>
      <c r="H7862" s="55" t="s">
        <v>6189</v>
      </c>
      <c r="I7862" s="55" t="s">
        <v>6190</v>
      </c>
      <c r="J7862" s="54">
        <v>20858</v>
      </c>
      <c r="K7862" s="55" t="s">
        <v>1669</v>
      </c>
      <c r="L7862" s="55" t="s">
        <v>653</v>
      </c>
      <c r="M7862" s="55" t="s">
        <v>486</v>
      </c>
      <c r="N7862" s="55" t="s">
        <v>345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487</v>
      </c>
      <c r="V7862" s="55" t="s">
        <v>447</v>
      </c>
      <c r="W7862" s="55" t="s">
        <v>458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3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442</v>
      </c>
      <c r="H7863" s="55" t="s">
        <v>6191</v>
      </c>
      <c r="I7863" s="55" t="s">
        <v>2046</v>
      </c>
      <c r="J7863" s="54">
        <v>13407</v>
      </c>
      <c r="K7863" s="55" t="s">
        <v>611</v>
      </c>
      <c r="L7863" s="55" t="s">
        <v>566</v>
      </c>
      <c r="M7863" s="55" t="s">
        <v>467</v>
      </c>
      <c r="N7863" s="55" t="s">
        <v>345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047</v>
      </c>
      <c r="V7863" s="55" t="s">
        <v>457</v>
      </c>
      <c r="W7863" s="55" t="s">
        <v>458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3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442</v>
      </c>
      <c r="H7864" s="55" t="s">
        <v>6191</v>
      </c>
      <c r="I7864" s="55" t="s">
        <v>2046</v>
      </c>
      <c r="J7864" s="54">
        <v>13407</v>
      </c>
      <c r="K7864" s="55" t="s">
        <v>611</v>
      </c>
      <c r="L7864" s="55" t="s">
        <v>566</v>
      </c>
      <c r="M7864" s="55" t="s">
        <v>467</v>
      </c>
      <c r="N7864" s="55" t="s">
        <v>345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047</v>
      </c>
      <c r="V7864" s="55" t="s">
        <v>457</v>
      </c>
      <c r="W7864" s="55" t="s">
        <v>458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3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442</v>
      </c>
      <c r="H7865" s="55" t="s">
        <v>6192</v>
      </c>
      <c r="I7865" s="55" t="s">
        <v>6181</v>
      </c>
      <c r="J7865" s="54">
        <v>2867</v>
      </c>
      <c r="K7865" s="55" t="s">
        <v>41</v>
      </c>
      <c r="L7865" s="55" t="s">
        <v>490</v>
      </c>
      <c r="M7865" s="55" t="s">
        <v>467</v>
      </c>
      <c r="N7865" s="55" t="s">
        <v>345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491</v>
      </c>
      <c r="V7865" s="55" t="s">
        <v>447</v>
      </c>
      <c r="W7865" s="55" t="s">
        <v>458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3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442</v>
      </c>
      <c r="H7866" s="55" t="s">
        <v>6193</v>
      </c>
      <c r="I7866" s="55" t="s">
        <v>6194</v>
      </c>
      <c r="J7866" s="54">
        <v>19676</v>
      </c>
      <c r="K7866" s="55" t="s">
        <v>41</v>
      </c>
      <c r="L7866" s="55" t="s">
        <v>490</v>
      </c>
      <c r="M7866" s="55" t="s">
        <v>467</v>
      </c>
      <c r="N7866" s="55" t="s">
        <v>345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491</v>
      </c>
      <c r="V7866" s="55" t="s">
        <v>457</v>
      </c>
      <c r="W7866" s="55" t="s">
        <v>458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3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442</v>
      </c>
      <c r="H7867" s="55" t="s">
        <v>6193</v>
      </c>
      <c r="I7867" s="55" t="s">
        <v>6194</v>
      </c>
      <c r="J7867" s="54">
        <v>19676</v>
      </c>
      <c r="K7867" s="55" t="s">
        <v>41</v>
      </c>
      <c r="L7867" s="55" t="s">
        <v>490</v>
      </c>
      <c r="M7867" s="55" t="s">
        <v>467</v>
      </c>
      <c r="N7867" s="55" t="s">
        <v>345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04</v>
      </c>
      <c r="U7867" s="55" t="s">
        <v>491</v>
      </c>
      <c r="V7867" s="55" t="s">
        <v>457</v>
      </c>
      <c r="W7867" s="55" t="s">
        <v>458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3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442</v>
      </c>
      <c r="H7868" s="55" t="s">
        <v>25869</v>
      </c>
      <c r="I7868" s="55" t="s">
        <v>25870</v>
      </c>
      <c r="J7868" s="54">
        <v>9155</v>
      </c>
      <c r="K7868" s="55" t="s">
        <v>41</v>
      </c>
      <c r="L7868" s="55" t="s">
        <v>490</v>
      </c>
      <c r="M7868" s="55" t="s">
        <v>467</v>
      </c>
      <c r="N7868" s="55" t="s">
        <v>345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491</v>
      </c>
      <c r="V7868" s="55" t="s">
        <v>457</v>
      </c>
      <c r="W7868" s="55" t="s">
        <v>458</v>
      </c>
      <c r="X7868" s="56">
        <v>0</v>
      </c>
      <c r="Y7868" s="56">
        <v>0</v>
      </c>
      <c r="Z7868" s="56" t="s">
        <v>442</v>
      </c>
      <c r="AA7868" s="56" t="s">
        <v>442</v>
      </c>
      <c r="AB7868" s="56" t="s">
        <v>442</v>
      </c>
      <c r="AC7868" s="56" t="s">
        <v>442</v>
      </c>
      <c r="AD7868" s="56" t="s">
        <v>442</v>
      </c>
      <c r="AE7868" s="56" t="s">
        <v>442</v>
      </c>
      <c r="AF7868" s="56" t="s">
        <v>442</v>
      </c>
      <c r="AG7868" s="56" t="s">
        <v>442</v>
      </c>
      <c r="AH7868" s="56" t="s">
        <v>442</v>
      </c>
      <c r="AI7868" s="56" t="s">
        <v>442</v>
      </c>
      <c r="AJ7868" s="56">
        <v>0</v>
      </c>
      <c r="AK7868" s="56">
        <v>0</v>
      </c>
      <c r="AL7868" s="56" t="s">
        <v>442</v>
      </c>
      <c r="AM7868" s="56" t="s">
        <v>442</v>
      </c>
      <c r="AN7868" s="56" t="s">
        <v>442</v>
      </c>
      <c r="AO7868" s="56" t="s">
        <v>442</v>
      </c>
      <c r="AP7868" s="56" t="s">
        <v>442</v>
      </c>
      <c r="AQ7868" s="56" t="s">
        <v>442</v>
      </c>
      <c r="AR7868" s="56" t="s">
        <v>442</v>
      </c>
      <c r="AS7868" s="56" t="s">
        <v>442</v>
      </c>
      <c r="AT7868" s="56" t="s">
        <v>442</v>
      </c>
      <c r="AU7868" s="56" t="s">
        <v>442</v>
      </c>
      <c r="AV7868" s="57">
        <v>0</v>
      </c>
      <c r="AW7868" s="57">
        <v>0</v>
      </c>
      <c r="AX7868" s="57" t="s">
        <v>442</v>
      </c>
      <c r="AY7868" s="57" t="s">
        <v>442</v>
      </c>
      <c r="AZ7868" s="57" t="s">
        <v>442</v>
      </c>
      <c r="BA7868" s="57" t="s">
        <v>442</v>
      </c>
      <c r="BB7868" s="57" t="s">
        <v>442</v>
      </c>
      <c r="BC7868" s="57" t="s">
        <v>442</v>
      </c>
      <c r="BD7868" s="57" t="s">
        <v>442</v>
      </c>
      <c r="BE7868" s="57" t="s">
        <v>442</v>
      </c>
      <c r="BF7868" s="57" t="s">
        <v>442</v>
      </c>
      <c r="BG7868" s="57" t="s">
        <v>442</v>
      </c>
      <c r="BH7868" s="56">
        <v>0</v>
      </c>
      <c r="BI7868" s="56">
        <v>0</v>
      </c>
      <c r="BJ7868" s="56" t="s">
        <v>442</v>
      </c>
      <c r="BK7868" s="56" t="s">
        <v>442</v>
      </c>
      <c r="BL7868" s="56" t="s">
        <v>442</v>
      </c>
      <c r="BM7868" s="56" t="s">
        <v>442</v>
      </c>
      <c r="BN7868" s="56" t="s">
        <v>442</v>
      </c>
      <c r="BO7868" s="56" t="s">
        <v>442</v>
      </c>
      <c r="BP7868" s="56" t="s">
        <v>442</v>
      </c>
      <c r="BQ7868" s="56" t="s">
        <v>442</v>
      </c>
      <c r="BR7868" s="56" t="s">
        <v>442</v>
      </c>
      <c r="BS7868" s="56" t="s">
        <v>442</v>
      </c>
      <c r="BT7868" s="56">
        <v>0</v>
      </c>
      <c r="BU7868" s="56">
        <v>0</v>
      </c>
      <c r="BV7868" s="56" t="s">
        <v>442</v>
      </c>
      <c r="BW7868" s="56" t="s">
        <v>442</v>
      </c>
      <c r="BX7868" s="56" t="s">
        <v>442</v>
      </c>
      <c r="BY7868" s="56" t="s">
        <v>442</v>
      </c>
      <c r="BZ7868" s="56" t="s">
        <v>442</v>
      </c>
      <c r="CA7868" s="56" t="s">
        <v>442</v>
      </c>
      <c r="CB7868" s="56" t="s">
        <v>442</v>
      </c>
      <c r="CC7868" s="56" t="s">
        <v>442</v>
      </c>
      <c r="CD7868" s="56" t="s">
        <v>442</v>
      </c>
      <c r="CE7868" s="56" t="s">
        <v>442</v>
      </c>
      <c r="CF7868" s="56">
        <v>0</v>
      </c>
      <c r="CG7868" s="56">
        <v>0</v>
      </c>
      <c r="CH7868" s="56" t="s">
        <v>442</v>
      </c>
      <c r="CI7868" s="56" t="s">
        <v>442</v>
      </c>
      <c r="CJ7868" s="56" t="s">
        <v>442</v>
      </c>
      <c r="CK7868" s="56" t="s">
        <v>442</v>
      </c>
      <c r="CL7868" s="56" t="s">
        <v>442</v>
      </c>
      <c r="CM7868" s="56" t="s">
        <v>442</v>
      </c>
      <c r="CN7868" s="56" t="s">
        <v>442</v>
      </c>
      <c r="CO7868" s="56" t="s">
        <v>442</v>
      </c>
      <c r="CP7868" s="56" t="s">
        <v>442</v>
      </c>
      <c r="CQ7868" s="56" t="s">
        <v>442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3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442</v>
      </c>
      <c r="H7869" s="55" t="s">
        <v>6195</v>
      </c>
      <c r="I7869" s="55" t="s">
        <v>6088</v>
      </c>
      <c r="J7869" s="54">
        <v>49972</v>
      </c>
      <c r="K7869" s="55" t="s">
        <v>41</v>
      </c>
      <c r="L7869" s="55" t="s">
        <v>490</v>
      </c>
      <c r="M7869" s="55" t="s">
        <v>467</v>
      </c>
      <c r="N7869" s="55" t="s">
        <v>345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491</v>
      </c>
      <c r="V7869" s="55" t="s">
        <v>447</v>
      </c>
      <c r="W7869" s="55" t="s">
        <v>458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3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442</v>
      </c>
      <c r="H7870" s="55" t="s">
        <v>6196</v>
      </c>
      <c r="I7870" s="55" t="s">
        <v>6197</v>
      </c>
      <c r="J7870" s="54">
        <v>15330</v>
      </c>
      <c r="K7870" s="55" t="s">
        <v>652</v>
      </c>
      <c r="L7870" s="55" t="s">
        <v>653</v>
      </c>
      <c r="M7870" s="55" t="s">
        <v>453</v>
      </c>
      <c r="N7870" s="55" t="s">
        <v>345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459</v>
      </c>
      <c r="U7870" s="55" t="s">
        <v>487</v>
      </c>
      <c r="V7870" s="55" t="s">
        <v>457</v>
      </c>
      <c r="W7870" s="55" t="s">
        <v>460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3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442</v>
      </c>
      <c r="H7871" s="55" t="s">
        <v>6196</v>
      </c>
      <c r="I7871" s="55" t="s">
        <v>6197</v>
      </c>
      <c r="J7871" s="54">
        <v>15330</v>
      </c>
      <c r="K7871" s="55" t="s">
        <v>652</v>
      </c>
      <c r="L7871" s="55" t="s">
        <v>653</v>
      </c>
      <c r="M7871" s="55" t="s">
        <v>453</v>
      </c>
      <c r="N7871" s="55" t="s">
        <v>345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487</v>
      </c>
      <c r="V7871" s="55" t="s">
        <v>457</v>
      </c>
      <c r="W7871" s="55" t="s">
        <v>458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3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442</v>
      </c>
      <c r="H7872" s="55" t="s">
        <v>6198</v>
      </c>
      <c r="I7872" s="55" t="s">
        <v>6199</v>
      </c>
      <c r="J7872" s="54">
        <v>3455</v>
      </c>
      <c r="K7872" s="55" t="s">
        <v>502</v>
      </c>
      <c r="L7872" s="55" t="s">
        <v>466</v>
      </c>
      <c r="M7872" s="55" t="s">
        <v>453</v>
      </c>
      <c r="N7872" s="55" t="s">
        <v>345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487</v>
      </c>
      <c r="V7872" s="55" t="s">
        <v>447</v>
      </c>
      <c r="W7872" s="55" t="s">
        <v>458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3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442</v>
      </c>
      <c r="H7873" s="55" t="s">
        <v>6200</v>
      </c>
      <c r="I7873" s="55" t="s">
        <v>6201</v>
      </c>
      <c r="J7873" s="54">
        <v>25771</v>
      </c>
      <c r="K7873" s="55" t="s">
        <v>39</v>
      </c>
      <c r="L7873" s="55" t="s">
        <v>921</v>
      </c>
      <c r="M7873" s="55" t="s">
        <v>546</v>
      </c>
      <c r="N7873" s="55" t="s">
        <v>345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454</v>
      </c>
      <c r="U7873" s="55" t="s">
        <v>922</v>
      </c>
      <c r="V7873" s="55" t="s">
        <v>447</v>
      </c>
      <c r="W7873" s="55" t="s">
        <v>345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3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442</v>
      </c>
      <c r="H7874" s="55" t="s">
        <v>6202</v>
      </c>
      <c r="I7874" s="55" t="s">
        <v>25755</v>
      </c>
      <c r="J7874" s="54">
        <v>61723</v>
      </c>
      <c r="K7874" s="55" t="s">
        <v>1669</v>
      </c>
      <c r="L7874" s="55" t="s">
        <v>653</v>
      </c>
      <c r="M7874" s="55" t="s">
        <v>782</v>
      </c>
      <c r="N7874" s="55" t="s">
        <v>345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487</v>
      </c>
      <c r="V7874" s="55" t="s">
        <v>447</v>
      </c>
      <c r="W7874" s="55" t="s">
        <v>458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3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442</v>
      </c>
      <c r="H7875" s="55" t="s">
        <v>6203</v>
      </c>
      <c r="I7875" s="55" t="s">
        <v>6204</v>
      </c>
      <c r="J7875" s="54">
        <v>62818</v>
      </c>
      <c r="K7875" s="55" t="s">
        <v>1083</v>
      </c>
      <c r="L7875" s="55" t="s">
        <v>446</v>
      </c>
      <c r="M7875" s="55" t="s">
        <v>345</v>
      </c>
      <c r="N7875" s="55" t="s">
        <v>345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454</v>
      </c>
      <c r="U7875" s="55" t="s">
        <v>345</v>
      </c>
      <c r="V7875" s="55" t="s">
        <v>447</v>
      </c>
      <c r="W7875" s="55" t="s">
        <v>345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3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442</v>
      </c>
      <c r="H7876" s="55" t="s">
        <v>6205</v>
      </c>
      <c r="I7876" s="55" t="s">
        <v>6206</v>
      </c>
      <c r="J7876" s="54">
        <v>1308</v>
      </c>
      <c r="K7876" s="55" t="s">
        <v>1929</v>
      </c>
      <c r="L7876" s="55" t="s">
        <v>566</v>
      </c>
      <c r="M7876" s="55" t="s">
        <v>467</v>
      </c>
      <c r="N7876" s="55" t="s">
        <v>345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32</v>
      </c>
      <c r="V7876" s="55" t="s">
        <v>457</v>
      </c>
      <c r="W7876" s="55" t="s">
        <v>458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3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442</v>
      </c>
      <c r="H7877" s="55" t="s">
        <v>6207</v>
      </c>
      <c r="I7877" s="55" t="s">
        <v>6208</v>
      </c>
      <c r="J7877" s="54">
        <v>15399</v>
      </c>
      <c r="K7877" s="55" t="s">
        <v>2367</v>
      </c>
      <c r="L7877" s="55" t="s">
        <v>490</v>
      </c>
      <c r="M7877" s="55" t="s">
        <v>467</v>
      </c>
      <c r="N7877" s="55" t="s">
        <v>345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693</v>
      </c>
      <c r="V7877" s="55" t="s">
        <v>447</v>
      </c>
      <c r="W7877" s="55" t="s">
        <v>345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3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442</v>
      </c>
      <c r="H7878" s="55" t="s">
        <v>6209</v>
      </c>
      <c r="I7878" s="55" t="s">
        <v>3894</v>
      </c>
      <c r="J7878" s="54">
        <v>20323</v>
      </c>
      <c r="K7878" s="55" t="s">
        <v>41</v>
      </c>
      <c r="L7878" s="55" t="s">
        <v>490</v>
      </c>
      <c r="M7878" s="55" t="s">
        <v>467</v>
      </c>
      <c r="N7878" s="55" t="s">
        <v>345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491</v>
      </c>
      <c r="V7878" s="55" t="s">
        <v>447</v>
      </c>
      <c r="W7878" s="55" t="s">
        <v>458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3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442</v>
      </c>
      <c r="H7879" s="55" t="s">
        <v>6210</v>
      </c>
      <c r="I7879" s="55" t="s">
        <v>6147</v>
      </c>
      <c r="J7879" s="54">
        <v>17412</v>
      </c>
      <c r="K7879" s="55" t="s">
        <v>41</v>
      </c>
      <c r="L7879" s="55" t="s">
        <v>490</v>
      </c>
      <c r="M7879" s="55" t="s">
        <v>467</v>
      </c>
      <c r="N7879" s="55" t="s">
        <v>345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589</v>
      </c>
      <c r="U7879" s="55" t="s">
        <v>491</v>
      </c>
      <c r="V7879" s="55" t="s">
        <v>447</v>
      </c>
      <c r="W7879" s="55" t="s">
        <v>458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3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442</v>
      </c>
      <c r="H7880" s="55" t="s">
        <v>6211</v>
      </c>
      <c r="I7880" s="55" t="s">
        <v>25754</v>
      </c>
      <c r="J7880" s="54">
        <v>17164</v>
      </c>
      <c r="K7880" s="55" t="s">
        <v>561</v>
      </c>
      <c r="L7880" s="55" t="s">
        <v>490</v>
      </c>
      <c r="M7880" s="55" t="s">
        <v>467</v>
      </c>
      <c r="N7880" s="55" t="s">
        <v>345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38</v>
      </c>
      <c r="U7880" s="55" t="s">
        <v>769</v>
      </c>
      <c r="V7880" s="55" t="s">
        <v>516</v>
      </c>
      <c r="W7880" s="55" t="s">
        <v>460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3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442</v>
      </c>
      <c r="H7881" s="55" t="s">
        <v>6212</v>
      </c>
      <c r="I7881" s="55" t="s">
        <v>6213</v>
      </c>
      <c r="J7881" s="54">
        <v>56318</v>
      </c>
      <c r="K7881" s="55" t="s">
        <v>983</v>
      </c>
      <c r="L7881" s="55" t="s">
        <v>592</v>
      </c>
      <c r="M7881" s="55" t="s">
        <v>782</v>
      </c>
      <c r="N7881" s="55" t="s">
        <v>345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589</v>
      </c>
      <c r="U7881" s="55" t="s">
        <v>510</v>
      </c>
      <c r="V7881" s="55" t="s">
        <v>447</v>
      </c>
      <c r="W7881" s="55" t="s">
        <v>458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3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442</v>
      </c>
      <c r="H7882" s="55" t="s">
        <v>6214</v>
      </c>
      <c r="I7882" s="55" t="s">
        <v>4732</v>
      </c>
      <c r="J7882" s="54">
        <v>54842</v>
      </c>
      <c r="K7882" s="55" t="s">
        <v>1669</v>
      </c>
      <c r="L7882" s="55" t="s">
        <v>653</v>
      </c>
      <c r="M7882" s="55" t="s">
        <v>486</v>
      </c>
      <c r="N7882" s="55" t="s">
        <v>345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589</v>
      </c>
      <c r="U7882" s="55" t="s">
        <v>487</v>
      </c>
      <c r="V7882" s="55" t="s">
        <v>447</v>
      </c>
      <c r="W7882" s="55" t="s">
        <v>458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3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442</v>
      </c>
      <c r="H7883" s="55" t="s">
        <v>6215</v>
      </c>
      <c r="I7883" s="55" t="s">
        <v>1066</v>
      </c>
      <c r="J7883" s="54">
        <v>17539</v>
      </c>
      <c r="K7883" s="55" t="s">
        <v>26</v>
      </c>
      <c r="L7883" s="55" t="s">
        <v>592</v>
      </c>
      <c r="M7883" s="55" t="s">
        <v>453</v>
      </c>
      <c r="N7883" s="55" t="s">
        <v>345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067</v>
      </c>
      <c r="V7883" s="55" t="s">
        <v>457</v>
      </c>
      <c r="W7883" s="55" t="s">
        <v>448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3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442</v>
      </c>
      <c r="H7884" s="55" t="s">
        <v>6215</v>
      </c>
      <c r="I7884" s="55" t="s">
        <v>1066</v>
      </c>
      <c r="J7884" s="54">
        <v>17539</v>
      </c>
      <c r="K7884" s="55" t="s">
        <v>26</v>
      </c>
      <c r="L7884" s="55" t="s">
        <v>592</v>
      </c>
      <c r="M7884" s="55" t="s">
        <v>453</v>
      </c>
      <c r="N7884" s="55" t="s">
        <v>345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067</v>
      </c>
      <c r="V7884" s="55" t="s">
        <v>457</v>
      </c>
      <c r="W7884" s="55" t="s">
        <v>458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3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442</v>
      </c>
      <c r="H7885" s="55" t="s">
        <v>6215</v>
      </c>
      <c r="I7885" s="55" t="s">
        <v>1066</v>
      </c>
      <c r="J7885" s="54">
        <v>17539</v>
      </c>
      <c r="K7885" s="55" t="s">
        <v>26</v>
      </c>
      <c r="L7885" s="55" t="s">
        <v>592</v>
      </c>
      <c r="M7885" s="55" t="s">
        <v>453</v>
      </c>
      <c r="N7885" s="55" t="s">
        <v>345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067</v>
      </c>
      <c r="V7885" s="55" t="s">
        <v>457</v>
      </c>
      <c r="W7885" s="55" t="s">
        <v>448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3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442</v>
      </c>
      <c r="H7886" s="55" t="s">
        <v>6215</v>
      </c>
      <c r="I7886" s="55" t="s">
        <v>1066</v>
      </c>
      <c r="J7886" s="54">
        <v>17539</v>
      </c>
      <c r="K7886" s="55" t="s">
        <v>26</v>
      </c>
      <c r="L7886" s="55" t="s">
        <v>592</v>
      </c>
      <c r="M7886" s="55" t="s">
        <v>453</v>
      </c>
      <c r="N7886" s="55" t="s">
        <v>345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067</v>
      </c>
      <c r="V7886" s="55" t="s">
        <v>457</v>
      </c>
      <c r="W7886" s="55" t="s">
        <v>458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3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442</v>
      </c>
      <c r="H7887" s="55" t="s">
        <v>6216</v>
      </c>
      <c r="I7887" s="55" t="s">
        <v>6217</v>
      </c>
      <c r="J7887" s="54">
        <v>12186</v>
      </c>
      <c r="K7887" s="55" t="s">
        <v>2525</v>
      </c>
      <c r="L7887" s="55" t="s">
        <v>452</v>
      </c>
      <c r="M7887" s="55" t="s">
        <v>453</v>
      </c>
      <c r="N7887" s="55" t="s">
        <v>345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496</v>
      </c>
      <c r="V7887" s="55" t="s">
        <v>447</v>
      </c>
      <c r="W7887" s="55" t="s">
        <v>448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3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442</v>
      </c>
      <c r="H7888" s="55" t="s">
        <v>6216</v>
      </c>
      <c r="I7888" s="55" t="s">
        <v>6217</v>
      </c>
      <c r="J7888" s="54">
        <v>12186</v>
      </c>
      <c r="K7888" s="55" t="s">
        <v>2525</v>
      </c>
      <c r="L7888" s="55" t="s">
        <v>452</v>
      </c>
      <c r="M7888" s="55" t="s">
        <v>453</v>
      </c>
      <c r="N7888" s="55" t="s">
        <v>345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37</v>
      </c>
      <c r="U7888" s="55" t="s">
        <v>496</v>
      </c>
      <c r="V7888" s="55" t="s">
        <v>447</v>
      </c>
      <c r="W7888" s="55" t="s">
        <v>448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3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442</v>
      </c>
      <c r="H7889" s="55" t="s">
        <v>6218</v>
      </c>
      <c r="I7889" s="55" t="s">
        <v>862</v>
      </c>
      <c r="J7889" s="54">
        <v>1994</v>
      </c>
      <c r="K7889" s="55" t="s">
        <v>857</v>
      </c>
      <c r="L7889" s="55" t="s">
        <v>566</v>
      </c>
      <c r="M7889" s="55" t="s">
        <v>467</v>
      </c>
      <c r="N7889" s="55" t="s">
        <v>345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454</v>
      </c>
      <c r="U7889" s="55" t="s">
        <v>858</v>
      </c>
      <c r="V7889" s="55" t="s">
        <v>447</v>
      </c>
      <c r="W7889" s="55" t="s">
        <v>345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3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442</v>
      </c>
      <c r="H7890" s="55" t="s">
        <v>6219</v>
      </c>
      <c r="I7890" s="55" t="s">
        <v>6117</v>
      </c>
      <c r="J7890" s="54">
        <v>7724</v>
      </c>
      <c r="K7890" s="55" t="s">
        <v>41</v>
      </c>
      <c r="L7890" s="55" t="s">
        <v>490</v>
      </c>
      <c r="M7890" s="55" t="s">
        <v>467</v>
      </c>
      <c r="N7890" s="55" t="s">
        <v>345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491</v>
      </c>
      <c r="V7890" s="55" t="s">
        <v>457</v>
      </c>
      <c r="W7890" s="55" t="s">
        <v>458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3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442</v>
      </c>
      <c r="H7891" s="55" t="s">
        <v>6219</v>
      </c>
      <c r="I7891" s="55" t="s">
        <v>6117</v>
      </c>
      <c r="J7891" s="54">
        <v>7724</v>
      </c>
      <c r="K7891" s="55" t="s">
        <v>41</v>
      </c>
      <c r="L7891" s="55" t="s">
        <v>490</v>
      </c>
      <c r="M7891" s="55" t="s">
        <v>467</v>
      </c>
      <c r="N7891" s="55" t="s">
        <v>345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491</v>
      </c>
      <c r="V7891" s="55" t="s">
        <v>457</v>
      </c>
      <c r="W7891" s="55" t="s">
        <v>458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3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442</v>
      </c>
      <c r="H7892" s="55" t="s">
        <v>6220</v>
      </c>
      <c r="I7892" s="55" t="s">
        <v>6221</v>
      </c>
      <c r="J7892" s="54">
        <v>4382</v>
      </c>
      <c r="K7892" s="55" t="s">
        <v>41</v>
      </c>
      <c r="L7892" s="55" t="s">
        <v>490</v>
      </c>
      <c r="M7892" s="55" t="s">
        <v>467</v>
      </c>
      <c r="N7892" s="55" t="s">
        <v>345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491</v>
      </c>
      <c r="V7892" s="55" t="s">
        <v>447</v>
      </c>
      <c r="W7892" s="55" t="s">
        <v>458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3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442</v>
      </c>
      <c r="H7893" s="55" t="s">
        <v>6222</v>
      </c>
      <c r="I7893" s="55" t="s">
        <v>6221</v>
      </c>
      <c r="J7893" s="54">
        <v>4382</v>
      </c>
      <c r="K7893" s="55" t="s">
        <v>41</v>
      </c>
      <c r="L7893" s="55" t="s">
        <v>490</v>
      </c>
      <c r="M7893" s="55" t="s">
        <v>467</v>
      </c>
      <c r="N7893" s="55" t="s">
        <v>345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491</v>
      </c>
      <c r="V7893" s="55" t="s">
        <v>447</v>
      </c>
      <c r="W7893" s="55" t="s">
        <v>458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3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442</v>
      </c>
      <c r="H7894" s="55" t="s">
        <v>6223</v>
      </c>
      <c r="I7894" s="55" t="s">
        <v>5830</v>
      </c>
      <c r="J7894" s="54">
        <v>60504</v>
      </c>
      <c r="K7894" s="55" t="s">
        <v>652</v>
      </c>
      <c r="L7894" s="55" t="s">
        <v>653</v>
      </c>
      <c r="M7894" s="55" t="s">
        <v>782</v>
      </c>
      <c r="N7894" s="55" t="s">
        <v>345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10</v>
      </c>
      <c r="V7894" s="55" t="s">
        <v>447</v>
      </c>
      <c r="W7894" s="55" t="s">
        <v>458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3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442</v>
      </c>
      <c r="H7895" s="55" t="s">
        <v>6224</v>
      </c>
      <c r="I7895" s="55" t="s">
        <v>5371</v>
      </c>
      <c r="J7895" s="54">
        <v>60789</v>
      </c>
      <c r="K7895" s="55" t="s">
        <v>2072</v>
      </c>
      <c r="L7895" s="55" t="s">
        <v>545</v>
      </c>
      <c r="M7895" s="55" t="s">
        <v>782</v>
      </c>
      <c r="N7895" s="55" t="s">
        <v>345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10</v>
      </c>
      <c r="V7895" s="55" t="s">
        <v>447</v>
      </c>
      <c r="W7895" s="55" t="s">
        <v>458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3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442</v>
      </c>
      <c r="H7896" s="55" t="s">
        <v>6225</v>
      </c>
      <c r="I7896" s="55" t="s">
        <v>2264</v>
      </c>
      <c r="J7896" s="54">
        <v>19876</v>
      </c>
      <c r="K7896" s="55" t="s">
        <v>2678</v>
      </c>
      <c r="L7896" s="55" t="s">
        <v>592</v>
      </c>
      <c r="M7896" s="55" t="s">
        <v>453</v>
      </c>
      <c r="N7896" s="55" t="s">
        <v>345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10</v>
      </c>
      <c r="V7896" s="55" t="s">
        <v>457</v>
      </c>
      <c r="W7896" s="55" t="s">
        <v>448</v>
      </c>
      <c r="X7896" s="56">
        <v>0</v>
      </c>
      <c r="Y7896" s="56">
        <v>0</v>
      </c>
      <c r="Z7896" s="56">
        <v>0</v>
      </c>
      <c r="AA7896" s="56" t="s">
        <v>442</v>
      </c>
      <c r="AB7896" s="56" t="s">
        <v>442</v>
      </c>
      <c r="AC7896" s="56" t="s">
        <v>442</v>
      </c>
      <c r="AD7896" s="56" t="s">
        <v>442</v>
      </c>
      <c r="AE7896" s="56" t="s">
        <v>442</v>
      </c>
      <c r="AF7896" s="56" t="s">
        <v>442</v>
      </c>
      <c r="AG7896" s="56" t="s">
        <v>442</v>
      </c>
      <c r="AH7896" s="56" t="s">
        <v>442</v>
      </c>
      <c r="AI7896" s="56" t="s">
        <v>442</v>
      </c>
      <c r="AJ7896" s="56">
        <v>0</v>
      </c>
      <c r="AK7896" s="56">
        <v>0</v>
      </c>
      <c r="AL7896" s="56">
        <v>0</v>
      </c>
      <c r="AM7896" s="56" t="s">
        <v>442</v>
      </c>
      <c r="AN7896" s="56" t="s">
        <v>442</v>
      </c>
      <c r="AO7896" s="56" t="s">
        <v>442</v>
      </c>
      <c r="AP7896" s="56" t="s">
        <v>442</v>
      </c>
      <c r="AQ7896" s="56" t="s">
        <v>442</v>
      </c>
      <c r="AR7896" s="56" t="s">
        <v>442</v>
      </c>
      <c r="AS7896" s="56" t="s">
        <v>442</v>
      </c>
      <c r="AT7896" s="56" t="s">
        <v>442</v>
      </c>
      <c r="AU7896" s="56" t="s">
        <v>442</v>
      </c>
      <c r="AV7896" s="57">
        <v>0</v>
      </c>
      <c r="AW7896" s="57">
        <v>0</v>
      </c>
      <c r="AX7896" s="57">
        <v>0</v>
      </c>
      <c r="AY7896" s="57" t="s">
        <v>442</v>
      </c>
      <c r="AZ7896" s="57" t="s">
        <v>442</v>
      </c>
      <c r="BA7896" s="57" t="s">
        <v>442</v>
      </c>
      <c r="BB7896" s="57" t="s">
        <v>442</v>
      </c>
      <c r="BC7896" s="57" t="s">
        <v>442</v>
      </c>
      <c r="BD7896" s="57" t="s">
        <v>442</v>
      </c>
      <c r="BE7896" s="57" t="s">
        <v>442</v>
      </c>
      <c r="BF7896" s="57" t="s">
        <v>442</v>
      </c>
      <c r="BG7896" s="57" t="s">
        <v>442</v>
      </c>
      <c r="BH7896" s="56">
        <v>0</v>
      </c>
      <c r="BI7896" s="56">
        <v>0</v>
      </c>
      <c r="BJ7896" s="56">
        <v>0</v>
      </c>
      <c r="BK7896" s="56" t="s">
        <v>442</v>
      </c>
      <c r="BL7896" s="56" t="s">
        <v>442</v>
      </c>
      <c r="BM7896" s="56" t="s">
        <v>442</v>
      </c>
      <c r="BN7896" s="56" t="s">
        <v>442</v>
      </c>
      <c r="BO7896" s="56" t="s">
        <v>442</v>
      </c>
      <c r="BP7896" s="56" t="s">
        <v>442</v>
      </c>
      <c r="BQ7896" s="56" t="s">
        <v>442</v>
      </c>
      <c r="BR7896" s="56" t="s">
        <v>442</v>
      </c>
      <c r="BS7896" s="56" t="s">
        <v>442</v>
      </c>
      <c r="BT7896" s="56">
        <v>0</v>
      </c>
      <c r="BU7896" s="56">
        <v>0</v>
      </c>
      <c r="BV7896" s="56">
        <v>0</v>
      </c>
      <c r="BW7896" s="56" t="s">
        <v>442</v>
      </c>
      <c r="BX7896" s="56" t="s">
        <v>442</v>
      </c>
      <c r="BY7896" s="56" t="s">
        <v>442</v>
      </c>
      <c r="BZ7896" s="56" t="s">
        <v>442</v>
      </c>
      <c r="CA7896" s="56" t="s">
        <v>442</v>
      </c>
      <c r="CB7896" s="56" t="s">
        <v>442</v>
      </c>
      <c r="CC7896" s="56" t="s">
        <v>442</v>
      </c>
      <c r="CD7896" s="56" t="s">
        <v>442</v>
      </c>
      <c r="CE7896" s="56" t="s">
        <v>442</v>
      </c>
      <c r="CF7896" s="56">
        <v>0</v>
      </c>
      <c r="CG7896" s="56">
        <v>0</v>
      </c>
      <c r="CH7896" s="56">
        <v>0</v>
      </c>
      <c r="CI7896" s="56" t="s">
        <v>442</v>
      </c>
      <c r="CJ7896" s="56" t="s">
        <v>442</v>
      </c>
      <c r="CK7896" s="56" t="s">
        <v>442</v>
      </c>
      <c r="CL7896" s="56" t="s">
        <v>442</v>
      </c>
      <c r="CM7896" s="56" t="s">
        <v>442</v>
      </c>
      <c r="CN7896" s="56" t="s">
        <v>442</v>
      </c>
      <c r="CO7896" s="56" t="s">
        <v>442</v>
      </c>
      <c r="CP7896" s="56" t="s">
        <v>442</v>
      </c>
      <c r="CQ7896" s="56" t="s">
        <v>442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3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442</v>
      </c>
      <c r="H7897" s="55" t="s">
        <v>6225</v>
      </c>
      <c r="I7897" s="55" t="s">
        <v>2264</v>
      </c>
      <c r="J7897" s="54">
        <v>19876</v>
      </c>
      <c r="K7897" s="55" t="s">
        <v>2678</v>
      </c>
      <c r="L7897" s="55" t="s">
        <v>592</v>
      </c>
      <c r="M7897" s="55" t="s">
        <v>453</v>
      </c>
      <c r="N7897" s="55" t="s">
        <v>345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10</v>
      </c>
      <c r="V7897" s="55" t="s">
        <v>457</v>
      </c>
      <c r="W7897" s="55" t="s">
        <v>458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3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442</v>
      </c>
      <c r="H7898" s="55" t="s">
        <v>6225</v>
      </c>
      <c r="I7898" s="55" t="s">
        <v>2264</v>
      </c>
      <c r="J7898" s="54">
        <v>19876</v>
      </c>
      <c r="K7898" s="55" t="s">
        <v>2678</v>
      </c>
      <c r="L7898" s="55" t="s">
        <v>592</v>
      </c>
      <c r="M7898" s="55" t="s">
        <v>453</v>
      </c>
      <c r="N7898" s="55" t="s">
        <v>345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10</v>
      </c>
      <c r="V7898" s="55" t="s">
        <v>457</v>
      </c>
      <c r="W7898" s="55" t="s">
        <v>448</v>
      </c>
      <c r="X7898" s="56">
        <v>0</v>
      </c>
      <c r="Y7898" s="56">
        <v>0</v>
      </c>
      <c r="Z7898" s="56">
        <v>0</v>
      </c>
      <c r="AA7898" s="56" t="s">
        <v>442</v>
      </c>
      <c r="AB7898" s="56" t="s">
        <v>442</v>
      </c>
      <c r="AC7898" s="56" t="s">
        <v>442</v>
      </c>
      <c r="AD7898" s="56" t="s">
        <v>442</v>
      </c>
      <c r="AE7898" s="56" t="s">
        <v>442</v>
      </c>
      <c r="AF7898" s="56" t="s">
        <v>442</v>
      </c>
      <c r="AG7898" s="56" t="s">
        <v>442</v>
      </c>
      <c r="AH7898" s="56" t="s">
        <v>442</v>
      </c>
      <c r="AI7898" s="56" t="s">
        <v>442</v>
      </c>
      <c r="AJ7898" s="56">
        <v>0</v>
      </c>
      <c r="AK7898" s="56">
        <v>0</v>
      </c>
      <c r="AL7898" s="56">
        <v>0</v>
      </c>
      <c r="AM7898" s="56" t="s">
        <v>442</v>
      </c>
      <c r="AN7898" s="56" t="s">
        <v>442</v>
      </c>
      <c r="AO7898" s="56" t="s">
        <v>442</v>
      </c>
      <c r="AP7898" s="56" t="s">
        <v>442</v>
      </c>
      <c r="AQ7898" s="56" t="s">
        <v>442</v>
      </c>
      <c r="AR7898" s="56" t="s">
        <v>442</v>
      </c>
      <c r="AS7898" s="56" t="s">
        <v>442</v>
      </c>
      <c r="AT7898" s="56" t="s">
        <v>442</v>
      </c>
      <c r="AU7898" s="56" t="s">
        <v>442</v>
      </c>
      <c r="AV7898" s="57">
        <v>0</v>
      </c>
      <c r="AW7898" s="57">
        <v>0</v>
      </c>
      <c r="AX7898" s="57">
        <v>0</v>
      </c>
      <c r="AY7898" s="57" t="s">
        <v>442</v>
      </c>
      <c r="AZ7898" s="57" t="s">
        <v>442</v>
      </c>
      <c r="BA7898" s="57" t="s">
        <v>442</v>
      </c>
      <c r="BB7898" s="57" t="s">
        <v>442</v>
      </c>
      <c r="BC7898" s="57" t="s">
        <v>442</v>
      </c>
      <c r="BD7898" s="57" t="s">
        <v>442</v>
      </c>
      <c r="BE7898" s="57" t="s">
        <v>442</v>
      </c>
      <c r="BF7898" s="57" t="s">
        <v>442</v>
      </c>
      <c r="BG7898" s="57" t="s">
        <v>442</v>
      </c>
      <c r="BH7898" s="56">
        <v>0</v>
      </c>
      <c r="BI7898" s="56">
        <v>0</v>
      </c>
      <c r="BJ7898" s="56">
        <v>0</v>
      </c>
      <c r="BK7898" s="56" t="s">
        <v>442</v>
      </c>
      <c r="BL7898" s="56" t="s">
        <v>442</v>
      </c>
      <c r="BM7898" s="56" t="s">
        <v>442</v>
      </c>
      <c r="BN7898" s="56" t="s">
        <v>442</v>
      </c>
      <c r="BO7898" s="56" t="s">
        <v>442</v>
      </c>
      <c r="BP7898" s="56" t="s">
        <v>442</v>
      </c>
      <c r="BQ7898" s="56" t="s">
        <v>442</v>
      </c>
      <c r="BR7898" s="56" t="s">
        <v>442</v>
      </c>
      <c r="BS7898" s="56" t="s">
        <v>442</v>
      </c>
      <c r="BT7898" s="56">
        <v>0</v>
      </c>
      <c r="BU7898" s="56">
        <v>0</v>
      </c>
      <c r="BV7898" s="56">
        <v>0</v>
      </c>
      <c r="BW7898" s="56" t="s">
        <v>442</v>
      </c>
      <c r="BX7898" s="56" t="s">
        <v>442</v>
      </c>
      <c r="BY7898" s="56" t="s">
        <v>442</v>
      </c>
      <c r="BZ7898" s="56" t="s">
        <v>442</v>
      </c>
      <c r="CA7898" s="56" t="s">
        <v>442</v>
      </c>
      <c r="CB7898" s="56" t="s">
        <v>442</v>
      </c>
      <c r="CC7898" s="56" t="s">
        <v>442</v>
      </c>
      <c r="CD7898" s="56" t="s">
        <v>442</v>
      </c>
      <c r="CE7898" s="56" t="s">
        <v>442</v>
      </c>
      <c r="CF7898" s="56">
        <v>0</v>
      </c>
      <c r="CG7898" s="56">
        <v>0</v>
      </c>
      <c r="CH7898" s="56">
        <v>0</v>
      </c>
      <c r="CI7898" s="56" t="s">
        <v>442</v>
      </c>
      <c r="CJ7898" s="56" t="s">
        <v>442</v>
      </c>
      <c r="CK7898" s="56" t="s">
        <v>442</v>
      </c>
      <c r="CL7898" s="56" t="s">
        <v>442</v>
      </c>
      <c r="CM7898" s="56" t="s">
        <v>442</v>
      </c>
      <c r="CN7898" s="56" t="s">
        <v>442</v>
      </c>
      <c r="CO7898" s="56" t="s">
        <v>442</v>
      </c>
      <c r="CP7898" s="56" t="s">
        <v>442</v>
      </c>
      <c r="CQ7898" s="56" t="s">
        <v>442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3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442</v>
      </c>
      <c r="H7899" s="55" t="s">
        <v>6225</v>
      </c>
      <c r="I7899" s="55" t="s">
        <v>2264</v>
      </c>
      <c r="J7899" s="54">
        <v>19876</v>
      </c>
      <c r="K7899" s="55" t="s">
        <v>2678</v>
      </c>
      <c r="L7899" s="55" t="s">
        <v>592</v>
      </c>
      <c r="M7899" s="55" t="s">
        <v>453</v>
      </c>
      <c r="N7899" s="55" t="s">
        <v>345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10</v>
      </c>
      <c r="V7899" s="55" t="s">
        <v>457</v>
      </c>
      <c r="W7899" s="55" t="s">
        <v>458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3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442</v>
      </c>
      <c r="H7900" s="55" t="s">
        <v>6226</v>
      </c>
      <c r="I7900" s="55" t="s">
        <v>6227</v>
      </c>
      <c r="J7900" s="54">
        <v>1361</v>
      </c>
      <c r="K7900" s="55" t="s">
        <v>1628</v>
      </c>
      <c r="L7900" s="55" t="s">
        <v>653</v>
      </c>
      <c r="M7900" s="55" t="s">
        <v>782</v>
      </c>
      <c r="N7900" s="55" t="s">
        <v>345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487</v>
      </c>
      <c r="V7900" s="55" t="s">
        <v>447</v>
      </c>
      <c r="W7900" s="55" t="s">
        <v>345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3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442</v>
      </c>
      <c r="H7901" s="55" t="s">
        <v>6228</v>
      </c>
      <c r="I7901" s="55" t="s">
        <v>6229</v>
      </c>
      <c r="J7901" s="54">
        <v>13989</v>
      </c>
      <c r="K7901" s="55" t="s">
        <v>41</v>
      </c>
      <c r="L7901" s="55" t="s">
        <v>490</v>
      </c>
      <c r="M7901" s="55" t="s">
        <v>467</v>
      </c>
      <c r="N7901" s="55" t="s">
        <v>345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491</v>
      </c>
      <c r="V7901" s="55" t="s">
        <v>457</v>
      </c>
      <c r="W7901" s="55" t="s">
        <v>458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3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442</v>
      </c>
      <c r="H7902" s="55" t="s">
        <v>6230</v>
      </c>
      <c r="I7902" s="55" t="s">
        <v>6231</v>
      </c>
      <c r="J7902" s="54">
        <v>5532</v>
      </c>
      <c r="K7902" s="55" t="s">
        <v>41</v>
      </c>
      <c r="L7902" s="55" t="s">
        <v>490</v>
      </c>
      <c r="M7902" s="55" t="s">
        <v>467</v>
      </c>
      <c r="N7902" s="55" t="s">
        <v>345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491</v>
      </c>
      <c r="V7902" s="55" t="s">
        <v>447</v>
      </c>
      <c r="W7902" s="55" t="s">
        <v>458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3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442</v>
      </c>
      <c r="H7903" s="55" t="s">
        <v>6232</v>
      </c>
      <c r="I7903" s="55" t="s">
        <v>6233</v>
      </c>
      <c r="J7903" s="54">
        <v>6715</v>
      </c>
      <c r="K7903" s="55" t="s">
        <v>2678</v>
      </c>
      <c r="L7903" s="55" t="s">
        <v>592</v>
      </c>
      <c r="M7903" s="55" t="s">
        <v>453</v>
      </c>
      <c r="N7903" s="55" t="s">
        <v>345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10</v>
      </c>
      <c r="V7903" s="55" t="s">
        <v>447</v>
      </c>
      <c r="W7903" s="55" t="s">
        <v>448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3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442</v>
      </c>
      <c r="H7904" s="55" t="s">
        <v>6234</v>
      </c>
      <c r="I7904" s="55" t="s">
        <v>6233</v>
      </c>
      <c r="J7904" s="54">
        <v>6715</v>
      </c>
      <c r="K7904" s="55" t="s">
        <v>2678</v>
      </c>
      <c r="L7904" s="55" t="s">
        <v>592</v>
      </c>
      <c r="M7904" s="55" t="s">
        <v>453</v>
      </c>
      <c r="N7904" s="55" t="s">
        <v>345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10</v>
      </c>
      <c r="V7904" s="55" t="s">
        <v>447</v>
      </c>
      <c r="W7904" s="55" t="s">
        <v>448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3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442</v>
      </c>
      <c r="H7905" s="55" t="s">
        <v>6235</v>
      </c>
      <c r="I7905" s="55" t="s">
        <v>6236</v>
      </c>
      <c r="J7905" s="54">
        <v>2874</v>
      </c>
      <c r="K7905" s="55" t="s">
        <v>41</v>
      </c>
      <c r="L7905" s="55" t="s">
        <v>490</v>
      </c>
      <c r="M7905" s="55" t="s">
        <v>467</v>
      </c>
      <c r="N7905" s="55" t="s">
        <v>345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491</v>
      </c>
      <c r="V7905" s="55" t="s">
        <v>447</v>
      </c>
      <c r="W7905" s="55" t="s">
        <v>458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3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442</v>
      </c>
      <c r="H7906" s="55" t="s">
        <v>6237</v>
      </c>
      <c r="I7906" s="55" t="s">
        <v>6238</v>
      </c>
      <c r="J7906" s="54">
        <v>15380</v>
      </c>
      <c r="K7906" s="55" t="s">
        <v>983</v>
      </c>
      <c r="L7906" s="55" t="s">
        <v>592</v>
      </c>
      <c r="M7906" s="55" t="s">
        <v>782</v>
      </c>
      <c r="N7906" s="55" t="s">
        <v>345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589</v>
      </c>
      <c r="U7906" s="55" t="s">
        <v>510</v>
      </c>
      <c r="V7906" s="55" t="s">
        <v>447</v>
      </c>
      <c r="W7906" s="55" t="s">
        <v>458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3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442</v>
      </c>
      <c r="H7907" s="55" t="s">
        <v>6237</v>
      </c>
      <c r="I7907" s="55" t="s">
        <v>6238</v>
      </c>
      <c r="J7907" s="54">
        <v>15380</v>
      </c>
      <c r="K7907" s="55" t="s">
        <v>983</v>
      </c>
      <c r="L7907" s="55" t="s">
        <v>592</v>
      </c>
      <c r="M7907" s="55" t="s">
        <v>782</v>
      </c>
      <c r="N7907" s="55" t="s">
        <v>345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03</v>
      </c>
      <c r="U7907" s="55" t="s">
        <v>510</v>
      </c>
      <c r="V7907" s="55" t="s">
        <v>447</v>
      </c>
      <c r="W7907" s="55" t="s">
        <v>448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3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442</v>
      </c>
      <c r="H7908" s="55" t="s">
        <v>6239</v>
      </c>
      <c r="I7908" s="55" t="s">
        <v>3481</v>
      </c>
      <c r="J7908" s="54">
        <v>17650</v>
      </c>
      <c r="K7908" s="55" t="s">
        <v>1014</v>
      </c>
      <c r="L7908" s="55" t="s">
        <v>592</v>
      </c>
      <c r="M7908" s="55" t="s">
        <v>453</v>
      </c>
      <c r="N7908" s="55" t="s">
        <v>345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455</v>
      </c>
      <c r="V7908" s="55" t="s">
        <v>457</v>
      </c>
      <c r="W7908" s="55" t="s">
        <v>458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3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442</v>
      </c>
      <c r="H7909" s="55" t="s">
        <v>6239</v>
      </c>
      <c r="I7909" s="55" t="s">
        <v>3481</v>
      </c>
      <c r="J7909" s="54">
        <v>17650</v>
      </c>
      <c r="K7909" s="55" t="s">
        <v>1014</v>
      </c>
      <c r="L7909" s="55" t="s">
        <v>592</v>
      </c>
      <c r="M7909" s="55" t="s">
        <v>453</v>
      </c>
      <c r="N7909" s="55" t="s">
        <v>345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455</v>
      </c>
      <c r="V7909" s="55" t="s">
        <v>457</v>
      </c>
      <c r="W7909" s="55" t="s">
        <v>458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3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442</v>
      </c>
      <c r="H7910" s="55" t="s">
        <v>6240</v>
      </c>
      <c r="I7910" s="55" t="s">
        <v>3050</v>
      </c>
      <c r="J7910" s="54">
        <v>19558</v>
      </c>
      <c r="K7910" s="55" t="s">
        <v>445</v>
      </c>
      <c r="L7910" s="55" t="s">
        <v>446</v>
      </c>
      <c r="M7910" s="55" t="s">
        <v>345</v>
      </c>
      <c r="N7910" s="55" t="s">
        <v>345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345</v>
      </c>
      <c r="V7910" s="55" t="s">
        <v>516</v>
      </c>
      <c r="W7910" s="55" t="s">
        <v>458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3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442</v>
      </c>
      <c r="H7911" s="55" t="s">
        <v>6240</v>
      </c>
      <c r="I7911" s="55" t="s">
        <v>3050</v>
      </c>
      <c r="J7911" s="54">
        <v>19558</v>
      </c>
      <c r="K7911" s="55" t="s">
        <v>445</v>
      </c>
      <c r="L7911" s="55" t="s">
        <v>446</v>
      </c>
      <c r="M7911" s="55" t="s">
        <v>345</v>
      </c>
      <c r="N7911" s="55" t="s">
        <v>345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345</v>
      </c>
      <c r="V7911" s="55" t="s">
        <v>516</v>
      </c>
      <c r="W7911" s="55" t="s">
        <v>458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3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442</v>
      </c>
      <c r="H7912" s="55" t="s">
        <v>6241</v>
      </c>
      <c r="I7912" s="55" t="s">
        <v>6241</v>
      </c>
      <c r="J7912" s="54">
        <v>19171</v>
      </c>
      <c r="K7912" s="55" t="s">
        <v>465</v>
      </c>
      <c r="L7912" s="55" t="s">
        <v>466</v>
      </c>
      <c r="M7912" s="55" t="s">
        <v>728</v>
      </c>
      <c r="N7912" s="55" t="s">
        <v>345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29</v>
      </c>
      <c r="V7912" s="55" t="s">
        <v>447</v>
      </c>
      <c r="W7912" s="55" t="s">
        <v>345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3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442</v>
      </c>
      <c r="H7913" s="55" t="s">
        <v>6242</v>
      </c>
      <c r="I7913" s="55" t="s">
        <v>6242</v>
      </c>
      <c r="J7913" s="54">
        <v>7308</v>
      </c>
      <c r="K7913" s="55" t="s">
        <v>544</v>
      </c>
      <c r="L7913" s="55" t="s">
        <v>545</v>
      </c>
      <c r="M7913" s="55" t="s">
        <v>546</v>
      </c>
      <c r="N7913" s="55" t="s">
        <v>345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547</v>
      </c>
      <c r="V7913" s="55" t="s">
        <v>447</v>
      </c>
      <c r="W7913" s="55" t="s">
        <v>448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3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442</v>
      </c>
      <c r="H7914" s="55" t="s">
        <v>6242</v>
      </c>
      <c r="I7914" s="55" t="s">
        <v>6242</v>
      </c>
      <c r="J7914" s="54">
        <v>7308</v>
      </c>
      <c r="K7914" s="55" t="s">
        <v>544</v>
      </c>
      <c r="L7914" s="55" t="s">
        <v>545</v>
      </c>
      <c r="M7914" s="55" t="s">
        <v>546</v>
      </c>
      <c r="N7914" s="55" t="s">
        <v>345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03</v>
      </c>
      <c r="U7914" s="55" t="s">
        <v>547</v>
      </c>
      <c r="V7914" s="55" t="s">
        <v>447</v>
      </c>
      <c r="W7914" s="55" t="s">
        <v>448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3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442</v>
      </c>
      <c r="H7915" s="55" t="s">
        <v>6243</v>
      </c>
      <c r="I7915" s="55" t="s">
        <v>667</v>
      </c>
      <c r="J7915" s="54">
        <v>16534</v>
      </c>
      <c r="K7915" s="55" t="s">
        <v>41</v>
      </c>
      <c r="L7915" s="55" t="s">
        <v>490</v>
      </c>
      <c r="M7915" s="55" t="s">
        <v>467</v>
      </c>
      <c r="N7915" s="55" t="s">
        <v>345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05</v>
      </c>
      <c r="V7915" s="55" t="s">
        <v>457</v>
      </c>
      <c r="W7915" s="55" t="s">
        <v>458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3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442</v>
      </c>
      <c r="H7916" s="55" t="s">
        <v>6243</v>
      </c>
      <c r="I7916" s="55" t="s">
        <v>667</v>
      </c>
      <c r="J7916" s="54">
        <v>16534</v>
      </c>
      <c r="K7916" s="55" t="s">
        <v>41</v>
      </c>
      <c r="L7916" s="55" t="s">
        <v>490</v>
      </c>
      <c r="M7916" s="55" t="s">
        <v>467</v>
      </c>
      <c r="N7916" s="55" t="s">
        <v>345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37</v>
      </c>
      <c r="U7916" s="55" t="s">
        <v>605</v>
      </c>
      <c r="V7916" s="55" t="s">
        <v>457</v>
      </c>
      <c r="W7916" s="55" t="s">
        <v>684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3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442</v>
      </c>
      <c r="H7917" s="55" t="s">
        <v>6243</v>
      </c>
      <c r="I7917" s="55" t="s">
        <v>667</v>
      </c>
      <c r="J7917" s="54">
        <v>16534</v>
      </c>
      <c r="K7917" s="55" t="s">
        <v>41</v>
      </c>
      <c r="L7917" s="55" t="s">
        <v>490</v>
      </c>
      <c r="M7917" s="55" t="s">
        <v>467</v>
      </c>
      <c r="N7917" s="55" t="s">
        <v>345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05</v>
      </c>
      <c r="V7917" s="55" t="s">
        <v>457</v>
      </c>
      <c r="W7917" s="55" t="s">
        <v>458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3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442</v>
      </c>
      <c r="H7918" s="55" t="s">
        <v>6243</v>
      </c>
      <c r="I7918" s="55" t="s">
        <v>667</v>
      </c>
      <c r="J7918" s="54">
        <v>16534</v>
      </c>
      <c r="K7918" s="55" t="s">
        <v>41</v>
      </c>
      <c r="L7918" s="55" t="s">
        <v>490</v>
      </c>
      <c r="M7918" s="55" t="s">
        <v>467</v>
      </c>
      <c r="N7918" s="55" t="s">
        <v>345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37</v>
      </c>
      <c r="U7918" s="55" t="s">
        <v>605</v>
      </c>
      <c r="V7918" s="55" t="s">
        <v>457</v>
      </c>
      <c r="W7918" s="55" t="s">
        <v>684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3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442</v>
      </c>
      <c r="H7919" s="55" t="s">
        <v>6244</v>
      </c>
      <c r="I7919" s="55" t="s">
        <v>2010</v>
      </c>
      <c r="J7919" s="54">
        <v>14127</v>
      </c>
      <c r="K7919" s="55" t="s">
        <v>514</v>
      </c>
      <c r="L7919" s="55" t="s">
        <v>485</v>
      </c>
      <c r="M7919" s="55" t="s">
        <v>486</v>
      </c>
      <c r="N7919" s="55" t="s">
        <v>345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15</v>
      </c>
      <c r="V7919" s="55" t="s">
        <v>447</v>
      </c>
      <c r="W7919" s="55" t="s">
        <v>458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3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442</v>
      </c>
      <c r="H7920" s="55" t="s">
        <v>6245</v>
      </c>
      <c r="I7920" s="55" t="s">
        <v>6246</v>
      </c>
      <c r="J7920" s="54">
        <v>61913</v>
      </c>
      <c r="K7920" s="55" t="s">
        <v>2407</v>
      </c>
      <c r="L7920" s="55" t="s">
        <v>545</v>
      </c>
      <c r="M7920" s="55" t="s">
        <v>782</v>
      </c>
      <c r="N7920" s="55" t="s">
        <v>345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10</v>
      </c>
      <c r="V7920" s="55" t="s">
        <v>457</v>
      </c>
      <c r="W7920" s="55" t="s">
        <v>458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3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442</v>
      </c>
      <c r="H7921" s="55" t="s">
        <v>6245</v>
      </c>
      <c r="I7921" s="55" t="s">
        <v>6246</v>
      </c>
      <c r="J7921" s="54">
        <v>61913</v>
      </c>
      <c r="K7921" s="55" t="s">
        <v>2407</v>
      </c>
      <c r="L7921" s="55" t="s">
        <v>545</v>
      </c>
      <c r="M7921" s="55" t="s">
        <v>782</v>
      </c>
      <c r="N7921" s="55" t="s">
        <v>345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10</v>
      </c>
      <c r="V7921" s="55" t="s">
        <v>457</v>
      </c>
      <c r="W7921" s="55" t="s">
        <v>458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3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442</v>
      </c>
      <c r="H7922" s="55" t="s">
        <v>6247</v>
      </c>
      <c r="I7922" s="55" t="s">
        <v>964</v>
      </c>
      <c r="J7922" s="54">
        <v>6204</v>
      </c>
      <c r="K7922" s="55" t="s">
        <v>965</v>
      </c>
      <c r="L7922" s="55" t="s">
        <v>566</v>
      </c>
      <c r="M7922" s="55" t="s">
        <v>467</v>
      </c>
      <c r="N7922" s="55" t="s">
        <v>345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866</v>
      </c>
      <c r="V7922" s="55" t="s">
        <v>457</v>
      </c>
      <c r="W7922" s="55" t="s">
        <v>458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3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442</v>
      </c>
      <c r="H7923" s="55" t="s">
        <v>6247</v>
      </c>
      <c r="I7923" s="55" t="s">
        <v>964</v>
      </c>
      <c r="J7923" s="54">
        <v>6204</v>
      </c>
      <c r="K7923" s="55" t="s">
        <v>965</v>
      </c>
      <c r="L7923" s="55" t="s">
        <v>566</v>
      </c>
      <c r="M7923" s="55" t="s">
        <v>467</v>
      </c>
      <c r="N7923" s="55" t="s">
        <v>345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866</v>
      </c>
      <c r="V7923" s="55" t="s">
        <v>457</v>
      </c>
      <c r="W7923" s="55" t="s">
        <v>458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3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442</v>
      </c>
      <c r="H7924" s="55" t="s">
        <v>6248</v>
      </c>
      <c r="I7924" s="55" t="s">
        <v>5274</v>
      </c>
      <c r="J7924" s="54">
        <v>57170</v>
      </c>
      <c r="K7924" s="55" t="s">
        <v>484</v>
      </c>
      <c r="L7924" s="55" t="s">
        <v>485</v>
      </c>
      <c r="M7924" s="55" t="s">
        <v>486</v>
      </c>
      <c r="N7924" s="55" t="s">
        <v>345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487</v>
      </c>
      <c r="V7924" s="55" t="s">
        <v>447</v>
      </c>
      <c r="W7924" s="55" t="s">
        <v>345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3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442</v>
      </c>
      <c r="H7925" s="55" t="s">
        <v>6250</v>
      </c>
      <c r="I7925" s="55" t="s">
        <v>4194</v>
      </c>
      <c r="J7925" s="54">
        <v>49899</v>
      </c>
      <c r="K7925" s="55" t="s">
        <v>41</v>
      </c>
      <c r="L7925" s="55" t="s">
        <v>490</v>
      </c>
      <c r="M7925" s="55" t="s">
        <v>467</v>
      </c>
      <c r="N7925" s="55" t="s">
        <v>345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34</v>
      </c>
      <c r="V7925" s="55" t="s">
        <v>447</v>
      </c>
      <c r="W7925" s="55" t="s">
        <v>345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3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442</v>
      </c>
      <c r="H7926" s="55" t="s">
        <v>6251</v>
      </c>
      <c r="I7926" s="55" t="s">
        <v>4194</v>
      </c>
      <c r="J7926" s="54">
        <v>49899</v>
      </c>
      <c r="K7926" s="55" t="s">
        <v>41</v>
      </c>
      <c r="L7926" s="55" t="s">
        <v>490</v>
      </c>
      <c r="M7926" s="55" t="s">
        <v>467</v>
      </c>
      <c r="N7926" s="55" t="s">
        <v>345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34</v>
      </c>
      <c r="V7926" s="55" t="s">
        <v>447</v>
      </c>
      <c r="W7926" s="55" t="s">
        <v>345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3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442</v>
      </c>
      <c r="H7927" s="55" t="s">
        <v>6252</v>
      </c>
      <c r="I7927" s="55" t="s">
        <v>6022</v>
      </c>
      <c r="J7927" s="54">
        <v>16609</v>
      </c>
      <c r="K7927" s="55" t="s">
        <v>41</v>
      </c>
      <c r="L7927" s="55" t="s">
        <v>490</v>
      </c>
      <c r="M7927" s="55" t="s">
        <v>467</v>
      </c>
      <c r="N7927" s="55" t="s">
        <v>345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491</v>
      </c>
      <c r="V7927" s="55" t="s">
        <v>457</v>
      </c>
      <c r="W7927" s="55" t="s">
        <v>458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3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442</v>
      </c>
      <c r="H7928" s="55" t="s">
        <v>6252</v>
      </c>
      <c r="I7928" s="55" t="s">
        <v>6022</v>
      </c>
      <c r="J7928" s="54">
        <v>16609</v>
      </c>
      <c r="K7928" s="55" t="s">
        <v>41</v>
      </c>
      <c r="L7928" s="55" t="s">
        <v>490</v>
      </c>
      <c r="M7928" s="55" t="s">
        <v>467</v>
      </c>
      <c r="N7928" s="55" t="s">
        <v>345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491</v>
      </c>
      <c r="V7928" s="55" t="s">
        <v>457</v>
      </c>
      <c r="W7928" s="55" t="s">
        <v>458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3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442</v>
      </c>
      <c r="H7929" s="55" t="s">
        <v>6253</v>
      </c>
      <c r="I7929" s="55" t="s">
        <v>12944</v>
      </c>
      <c r="J7929" s="54">
        <v>61728</v>
      </c>
      <c r="K7929" s="55" t="s">
        <v>177</v>
      </c>
      <c r="L7929" s="55" t="s">
        <v>592</v>
      </c>
      <c r="M7929" s="55" t="s">
        <v>782</v>
      </c>
      <c r="N7929" s="55" t="s">
        <v>345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10</v>
      </c>
      <c r="V7929" s="55" t="s">
        <v>457</v>
      </c>
      <c r="W7929" s="55" t="s">
        <v>345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3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442</v>
      </c>
      <c r="H7930" s="55" t="s">
        <v>6254</v>
      </c>
      <c r="I7930" s="55" t="s">
        <v>2360</v>
      </c>
      <c r="J7930" s="54">
        <v>18125</v>
      </c>
      <c r="K7930" s="55" t="s">
        <v>624</v>
      </c>
      <c r="L7930" s="55" t="s">
        <v>466</v>
      </c>
      <c r="M7930" s="55" t="s">
        <v>486</v>
      </c>
      <c r="N7930" s="55" t="s">
        <v>345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15</v>
      </c>
      <c r="V7930" s="55" t="s">
        <v>447</v>
      </c>
      <c r="W7930" s="55" t="s">
        <v>448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3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442</v>
      </c>
      <c r="H7931" s="55" t="s">
        <v>6255</v>
      </c>
      <c r="I7931" s="55" t="s">
        <v>6051</v>
      </c>
      <c r="J7931" s="54">
        <v>6607</v>
      </c>
      <c r="K7931" s="55" t="s">
        <v>2367</v>
      </c>
      <c r="L7931" s="55" t="s">
        <v>490</v>
      </c>
      <c r="M7931" s="55" t="s">
        <v>467</v>
      </c>
      <c r="N7931" s="55" t="s">
        <v>345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769</v>
      </c>
      <c r="V7931" s="55" t="s">
        <v>447</v>
      </c>
      <c r="W7931" s="55" t="s">
        <v>345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3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442</v>
      </c>
      <c r="H7932" s="55" t="s">
        <v>6256</v>
      </c>
      <c r="I7932" s="55" t="s">
        <v>6257</v>
      </c>
      <c r="J7932" s="54">
        <v>58115</v>
      </c>
      <c r="K7932" s="55" t="s">
        <v>2286</v>
      </c>
      <c r="L7932" s="55" t="s">
        <v>653</v>
      </c>
      <c r="M7932" s="55" t="s">
        <v>782</v>
      </c>
      <c r="N7932" s="55" t="s">
        <v>345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10</v>
      </c>
      <c r="V7932" s="55" t="s">
        <v>457</v>
      </c>
      <c r="W7932" s="55" t="s">
        <v>458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3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442</v>
      </c>
      <c r="H7933" s="55" t="s">
        <v>6256</v>
      </c>
      <c r="I7933" s="55" t="s">
        <v>6257</v>
      </c>
      <c r="J7933" s="54">
        <v>58115</v>
      </c>
      <c r="K7933" s="55" t="s">
        <v>2286</v>
      </c>
      <c r="L7933" s="55" t="s">
        <v>653</v>
      </c>
      <c r="M7933" s="55" t="s">
        <v>782</v>
      </c>
      <c r="N7933" s="55" t="s">
        <v>345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10</v>
      </c>
      <c r="V7933" s="55" t="s">
        <v>457</v>
      </c>
      <c r="W7933" s="55" t="s">
        <v>458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3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442</v>
      </c>
      <c r="H7934" s="55" t="s">
        <v>6258</v>
      </c>
      <c r="I7934" s="55" t="s">
        <v>3801</v>
      </c>
      <c r="J7934" s="54">
        <v>34691</v>
      </c>
      <c r="K7934" s="55" t="s">
        <v>611</v>
      </c>
      <c r="L7934" s="55" t="s">
        <v>566</v>
      </c>
      <c r="M7934" s="55" t="s">
        <v>467</v>
      </c>
      <c r="N7934" s="55" t="s">
        <v>345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047</v>
      </c>
      <c r="V7934" s="55" t="s">
        <v>447</v>
      </c>
      <c r="W7934" s="55" t="s">
        <v>345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3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442</v>
      </c>
      <c r="H7935" s="55" t="s">
        <v>6259</v>
      </c>
      <c r="I7935" s="55" t="s">
        <v>6260</v>
      </c>
      <c r="J7935" s="54">
        <v>49796</v>
      </c>
      <c r="K7935" s="55" t="s">
        <v>465</v>
      </c>
      <c r="L7935" s="55" t="s">
        <v>466</v>
      </c>
      <c r="M7935" s="55" t="s">
        <v>728</v>
      </c>
      <c r="N7935" s="55" t="s">
        <v>345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29</v>
      </c>
      <c r="V7935" s="55" t="s">
        <v>447</v>
      </c>
      <c r="W7935" s="55" t="s">
        <v>345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3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442</v>
      </c>
      <c r="H7936" s="55" t="s">
        <v>6261</v>
      </c>
      <c r="I7936" s="55" t="s">
        <v>2281</v>
      </c>
      <c r="J7936" s="54">
        <v>1307</v>
      </c>
      <c r="K7936" s="55" t="s">
        <v>2274</v>
      </c>
      <c r="L7936" s="55" t="s">
        <v>485</v>
      </c>
      <c r="M7936" s="55" t="s">
        <v>486</v>
      </c>
      <c r="N7936" s="55" t="s">
        <v>345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15</v>
      </c>
      <c r="V7936" s="55" t="s">
        <v>447</v>
      </c>
      <c r="W7936" s="55" t="s">
        <v>345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3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442</v>
      </c>
      <c r="H7937" s="55" t="s">
        <v>6262</v>
      </c>
      <c r="I7937" s="55" t="s">
        <v>5410</v>
      </c>
      <c r="J7937" s="54">
        <v>361</v>
      </c>
      <c r="K7937" s="55" t="s">
        <v>1257</v>
      </c>
      <c r="L7937" s="55" t="s">
        <v>485</v>
      </c>
      <c r="M7937" s="55" t="s">
        <v>486</v>
      </c>
      <c r="N7937" s="55" t="s">
        <v>345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487</v>
      </c>
      <c r="V7937" s="55" t="s">
        <v>447</v>
      </c>
      <c r="W7937" s="55" t="s">
        <v>448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3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442</v>
      </c>
      <c r="H7938" s="55" t="s">
        <v>6263</v>
      </c>
      <c r="I7938" s="55" t="s">
        <v>3367</v>
      </c>
      <c r="J7938" s="54">
        <v>3329</v>
      </c>
      <c r="K7938" s="55" t="s">
        <v>2407</v>
      </c>
      <c r="L7938" s="55" t="s">
        <v>545</v>
      </c>
      <c r="M7938" s="55" t="s">
        <v>782</v>
      </c>
      <c r="N7938" s="55" t="s">
        <v>345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10</v>
      </c>
      <c r="V7938" s="55" t="s">
        <v>457</v>
      </c>
      <c r="W7938" s="55" t="s">
        <v>448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3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442</v>
      </c>
      <c r="H7939" s="55" t="s">
        <v>6263</v>
      </c>
      <c r="I7939" s="55" t="s">
        <v>3367</v>
      </c>
      <c r="J7939" s="54">
        <v>3329</v>
      </c>
      <c r="K7939" s="55" t="s">
        <v>2407</v>
      </c>
      <c r="L7939" s="55" t="s">
        <v>545</v>
      </c>
      <c r="M7939" s="55" t="s">
        <v>782</v>
      </c>
      <c r="N7939" s="55" t="s">
        <v>345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10</v>
      </c>
      <c r="V7939" s="55" t="s">
        <v>457</v>
      </c>
      <c r="W7939" s="55" t="s">
        <v>458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3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442</v>
      </c>
      <c r="H7940" s="55" t="s">
        <v>6264</v>
      </c>
      <c r="I7940" s="55" t="s">
        <v>2788</v>
      </c>
      <c r="J7940" s="54">
        <v>13815</v>
      </c>
      <c r="K7940" s="55" t="s">
        <v>1669</v>
      </c>
      <c r="L7940" s="55" t="s">
        <v>653</v>
      </c>
      <c r="M7940" s="55" t="s">
        <v>486</v>
      </c>
      <c r="N7940" s="55" t="s">
        <v>345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487</v>
      </c>
      <c r="V7940" s="55" t="s">
        <v>447</v>
      </c>
      <c r="W7940" s="55" t="s">
        <v>448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3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442</v>
      </c>
      <c r="H7941" s="55" t="s">
        <v>6264</v>
      </c>
      <c r="I7941" s="55" t="s">
        <v>2788</v>
      </c>
      <c r="J7941" s="54">
        <v>13815</v>
      </c>
      <c r="K7941" s="55" t="s">
        <v>1669</v>
      </c>
      <c r="L7941" s="55" t="s">
        <v>653</v>
      </c>
      <c r="M7941" s="55" t="s">
        <v>486</v>
      </c>
      <c r="N7941" s="55" t="s">
        <v>345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487</v>
      </c>
      <c r="V7941" s="55" t="s">
        <v>447</v>
      </c>
      <c r="W7941" s="55" t="s">
        <v>448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3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442</v>
      </c>
      <c r="H7942" s="55" t="s">
        <v>6265</v>
      </c>
      <c r="I7942" s="55" t="s">
        <v>12944</v>
      </c>
      <c r="J7942" s="54">
        <v>61728</v>
      </c>
      <c r="K7942" s="55" t="s">
        <v>2407</v>
      </c>
      <c r="L7942" s="55" t="s">
        <v>545</v>
      </c>
      <c r="M7942" s="55" t="s">
        <v>782</v>
      </c>
      <c r="N7942" s="55" t="s">
        <v>345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10</v>
      </c>
      <c r="V7942" s="55" t="s">
        <v>457</v>
      </c>
      <c r="W7942" s="55" t="s">
        <v>345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3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442</v>
      </c>
      <c r="H7943" s="55" t="s">
        <v>6266</v>
      </c>
      <c r="I7943" s="55" t="s">
        <v>6267</v>
      </c>
      <c r="J7943" s="54">
        <v>60580</v>
      </c>
      <c r="K7943" s="55" t="s">
        <v>484</v>
      </c>
      <c r="L7943" s="55" t="s">
        <v>485</v>
      </c>
      <c r="M7943" s="55" t="s">
        <v>486</v>
      </c>
      <c r="N7943" s="55" t="s">
        <v>345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487</v>
      </c>
      <c r="V7943" s="55" t="s">
        <v>447</v>
      </c>
      <c r="W7943" s="55" t="s">
        <v>345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3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442</v>
      </c>
      <c r="H7944" s="55" t="s">
        <v>6268</v>
      </c>
      <c r="I7944" s="55" t="s">
        <v>6269</v>
      </c>
      <c r="J7944" s="54">
        <v>8198</v>
      </c>
      <c r="K7944" s="55" t="s">
        <v>2678</v>
      </c>
      <c r="L7944" s="55" t="s">
        <v>592</v>
      </c>
      <c r="M7944" s="55" t="s">
        <v>453</v>
      </c>
      <c r="N7944" s="55" t="s">
        <v>345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10</v>
      </c>
      <c r="V7944" s="55" t="s">
        <v>447</v>
      </c>
      <c r="W7944" s="55" t="s">
        <v>448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3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442</v>
      </c>
      <c r="H7945" s="55" t="s">
        <v>6268</v>
      </c>
      <c r="I7945" s="55" t="s">
        <v>6269</v>
      </c>
      <c r="J7945" s="54">
        <v>8198</v>
      </c>
      <c r="K7945" s="55" t="s">
        <v>2678</v>
      </c>
      <c r="L7945" s="55" t="s">
        <v>592</v>
      </c>
      <c r="M7945" s="55" t="s">
        <v>453</v>
      </c>
      <c r="N7945" s="55" t="s">
        <v>345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10</v>
      </c>
      <c r="V7945" s="55" t="s">
        <v>447</v>
      </c>
      <c r="W7945" s="55" t="s">
        <v>448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3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442</v>
      </c>
      <c r="H7946" s="55" t="s">
        <v>6270</v>
      </c>
      <c r="I7946" s="55" t="s">
        <v>6269</v>
      </c>
      <c r="J7946" s="54">
        <v>8198</v>
      </c>
      <c r="K7946" s="55" t="s">
        <v>2678</v>
      </c>
      <c r="L7946" s="55" t="s">
        <v>592</v>
      </c>
      <c r="M7946" s="55" t="s">
        <v>453</v>
      </c>
      <c r="N7946" s="55" t="s">
        <v>345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10</v>
      </c>
      <c r="V7946" s="55" t="s">
        <v>447</v>
      </c>
      <c r="W7946" s="55" t="s">
        <v>448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3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442</v>
      </c>
      <c r="H7947" s="55" t="s">
        <v>6270</v>
      </c>
      <c r="I7947" s="55" t="s">
        <v>6269</v>
      </c>
      <c r="J7947" s="54">
        <v>8198</v>
      </c>
      <c r="K7947" s="55" t="s">
        <v>2678</v>
      </c>
      <c r="L7947" s="55" t="s">
        <v>592</v>
      </c>
      <c r="M7947" s="55" t="s">
        <v>453</v>
      </c>
      <c r="N7947" s="55" t="s">
        <v>345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10</v>
      </c>
      <c r="V7947" s="55" t="s">
        <v>447</v>
      </c>
      <c r="W7947" s="55" t="s">
        <v>448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3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442</v>
      </c>
      <c r="H7948" s="55" t="s">
        <v>6271</v>
      </c>
      <c r="I7948" s="55" t="s">
        <v>6272</v>
      </c>
      <c r="J7948" s="54">
        <v>6850</v>
      </c>
      <c r="K7948" s="55" t="s">
        <v>1257</v>
      </c>
      <c r="L7948" s="55" t="s">
        <v>485</v>
      </c>
      <c r="M7948" s="55" t="s">
        <v>486</v>
      </c>
      <c r="N7948" s="55" t="s">
        <v>345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487</v>
      </c>
      <c r="V7948" s="55" t="s">
        <v>457</v>
      </c>
      <c r="W7948" s="55" t="s">
        <v>345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3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442</v>
      </c>
      <c r="H7949" s="55" t="s">
        <v>6273</v>
      </c>
      <c r="I7949" s="55" t="s">
        <v>6137</v>
      </c>
      <c r="J7949" s="54">
        <v>17058</v>
      </c>
      <c r="K7949" s="55" t="s">
        <v>41</v>
      </c>
      <c r="L7949" s="55" t="s">
        <v>490</v>
      </c>
      <c r="M7949" s="55" t="s">
        <v>467</v>
      </c>
      <c r="N7949" s="55" t="s">
        <v>345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491</v>
      </c>
      <c r="V7949" s="55" t="s">
        <v>447</v>
      </c>
      <c r="W7949" s="55" t="s">
        <v>345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3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442</v>
      </c>
      <c r="H7950" s="55" t="s">
        <v>6274</v>
      </c>
      <c r="I7950" s="55" t="s">
        <v>6137</v>
      </c>
      <c r="J7950" s="54">
        <v>17058</v>
      </c>
      <c r="K7950" s="55" t="s">
        <v>41</v>
      </c>
      <c r="L7950" s="55" t="s">
        <v>490</v>
      </c>
      <c r="M7950" s="55" t="s">
        <v>467</v>
      </c>
      <c r="N7950" s="55" t="s">
        <v>345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491</v>
      </c>
      <c r="V7950" s="55" t="s">
        <v>447</v>
      </c>
      <c r="W7950" s="55" t="s">
        <v>345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3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442</v>
      </c>
      <c r="H7951" s="55" t="s">
        <v>6275</v>
      </c>
      <c r="I7951" s="55" t="s">
        <v>6276</v>
      </c>
      <c r="J7951" s="54">
        <v>20421</v>
      </c>
      <c r="K7951" s="55" t="s">
        <v>1257</v>
      </c>
      <c r="L7951" s="55" t="s">
        <v>485</v>
      </c>
      <c r="M7951" s="55" t="s">
        <v>486</v>
      </c>
      <c r="N7951" s="55" t="s">
        <v>345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487</v>
      </c>
      <c r="V7951" s="55" t="s">
        <v>447</v>
      </c>
      <c r="W7951" s="55" t="s">
        <v>448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3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442</v>
      </c>
      <c r="H7952" s="55" t="s">
        <v>6275</v>
      </c>
      <c r="I7952" s="55" t="s">
        <v>6276</v>
      </c>
      <c r="J7952" s="54">
        <v>20421</v>
      </c>
      <c r="K7952" s="55" t="s">
        <v>1257</v>
      </c>
      <c r="L7952" s="55" t="s">
        <v>485</v>
      </c>
      <c r="M7952" s="55" t="s">
        <v>486</v>
      </c>
      <c r="N7952" s="55" t="s">
        <v>345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487</v>
      </c>
      <c r="V7952" s="55" t="s">
        <v>447</v>
      </c>
      <c r="W7952" s="55" t="s">
        <v>458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3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442</v>
      </c>
      <c r="H7953" s="55" t="s">
        <v>6277</v>
      </c>
      <c r="I7953" s="55" t="s">
        <v>6278</v>
      </c>
      <c r="J7953" s="54">
        <v>60493</v>
      </c>
      <c r="K7953" s="55" t="s">
        <v>1014</v>
      </c>
      <c r="L7953" s="55" t="s">
        <v>592</v>
      </c>
      <c r="M7953" s="55" t="s">
        <v>453</v>
      </c>
      <c r="N7953" s="55" t="s">
        <v>345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455</v>
      </c>
      <c r="V7953" s="55" t="s">
        <v>447</v>
      </c>
      <c r="W7953" s="55" t="s">
        <v>448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3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442</v>
      </c>
      <c r="H7954" s="55" t="s">
        <v>6279</v>
      </c>
      <c r="I7954" s="55" t="s">
        <v>6280</v>
      </c>
      <c r="J7954" s="54">
        <v>22040</v>
      </c>
      <c r="K7954" s="55" t="s">
        <v>561</v>
      </c>
      <c r="L7954" s="55" t="s">
        <v>490</v>
      </c>
      <c r="M7954" s="55" t="s">
        <v>467</v>
      </c>
      <c r="N7954" s="55" t="s">
        <v>345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36</v>
      </c>
      <c r="V7954" s="55" t="s">
        <v>457</v>
      </c>
      <c r="W7954" s="55" t="s">
        <v>448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3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442</v>
      </c>
      <c r="H7955" s="55" t="s">
        <v>6279</v>
      </c>
      <c r="I7955" s="55" t="s">
        <v>6280</v>
      </c>
      <c r="J7955" s="54">
        <v>22040</v>
      </c>
      <c r="K7955" s="55" t="s">
        <v>561</v>
      </c>
      <c r="L7955" s="55" t="s">
        <v>490</v>
      </c>
      <c r="M7955" s="55" t="s">
        <v>467</v>
      </c>
      <c r="N7955" s="55" t="s">
        <v>345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36</v>
      </c>
      <c r="V7955" s="55" t="s">
        <v>457</v>
      </c>
      <c r="W7955" s="55" t="s">
        <v>458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3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442</v>
      </c>
      <c r="H7956" s="55" t="s">
        <v>6281</v>
      </c>
      <c r="I7956" s="55" t="s">
        <v>6282</v>
      </c>
      <c r="J7956" s="54">
        <v>40614</v>
      </c>
      <c r="K7956" s="55" t="s">
        <v>451</v>
      </c>
      <c r="L7956" s="55" t="s">
        <v>452</v>
      </c>
      <c r="M7956" s="55" t="s">
        <v>453</v>
      </c>
      <c r="N7956" s="55" t="s">
        <v>345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455</v>
      </c>
      <c r="V7956" s="55" t="s">
        <v>447</v>
      </c>
      <c r="W7956" s="55" t="s">
        <v>458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3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442</v>
      </c>
      <c r="H7957" s="55" t="s">
        <v>6283</v>
      </c>
      <c r="I7957" s="55" t="s">
        <v>1499</v>
      </c>
      <c r="J7957" s="54">
        <v>20813</v>
      </c>
      <c r="K7957" s="55" t="s">
        <v>574</v>
      </c>
      <c r="L7957" s="55" t="s">
        <v>485</v>
      </c>
      <c r="M7957" s="55" t="s">
        <v>486</v>
      </c>
      <c r="N7957" s="55" t="s">
        <v>345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15</v>
      </c>
      <c r="V7957" s="55" t="s">
        <v>447</v>
      </c>
      <c r="W7957" s="55" t="s">
        <v>448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3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442</v>
      </c>
      <c r="H7958" s="55" t="s">
        <v>6284</v>
      </c>
      <c r="I7958" s="55" t="s">
        <v>1370</v>
      </c>
      <c r="J7958" s="54">
        <v>19062</v>
      </c>
      <c r="K7958" s="55" t="s">
        <v>1257</v>
      </c>
      <c r="L7958" s="55" t="s">
        <v>485</v>
      </c>
      <c r="M7958" s="55" t="s">
        <v>486</v>
      </c>
      <c r="N7958" s="55" t="s">
        <v>345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487</v>
      </c>
      <c r="V7958" s="55" t="s">
        <v>447</v>
      </c>
      <c r="W7958" s="55" t="s">
        <v>448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3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442</v>
      </c>
      <c r="H7959" s="55" t="s">
        <v>6285</v>
      </c>
      <c r="I7959" s="55" t="s">
        <v>3282</v>
      </c>
      <c r="J7959" s="54">
        <v>16655</v>
      </c>
      <c r="K7959" s="55" t="s">
        <v>41</v>
      </c>
      <c r="L7959" s="55" t="s">
        <v>490</v>
      </c>
      <c r="M7959" s="55" t="s">
        <v>467</v>
      </c>
      <c r="N7959" s="55" t="s">
        <v>345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491</v>
      </c>
      <c r="V7959" s="55" t="s">
        <v>457</v>
      </c>
      <c r="W7959" s="55" t="s">
        <v>458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3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442</v>
      </c>
      <c r="H7960" s="55" t="s">
        <v>6285</v>
      </c>
      <c r="I7960" s="55" t="s">
        <v>3282</v>
      </c>
      <c r="J7960" s="54">
        <v>16655</v>
      </c>
      <c r="K7960" s="55" t="s">
        <v>41</v>
      </c>
      <c r="L7960" s="55" t="s">
        <v>490</v>
      </c>
      <c r="M7960" s="55" t="s">
        <v>467</v>
      </c>
      <c r="N7960" s="55" t="s">
        <v>345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491</v>
      </c>
      <c r="V7960" s="55" t="s">
        <v>457</v>
      </c>
      <c r="W7960" s="55" t="s">
        <v>458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3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442</v>
      </c>
      <c r="H7961" s="55" t="s">
        <v>6286</v>
      </c>
      <c r="I7961" s="55" t="s">
        <v>1688</v>
      </c>
      <c r="J7961" s="54">
        <v>20860</v>
      </c>
      <c r="K7961" s="55" t="s">
        <v>1669</v>
      </c>
      <c r="L7961" s="55" t="s">
        <v>653</v>
      </c>
      <c r="M7961" s="55" t="s">
        <v>782</v>
      </c>
      <c r="N7961" s="55" t="s">
        <v>345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487</v>
      </c>
      <c r="V7961" s="55" t="s">
        <v>457</v>
      </c>
      <c r="W7961" s="55" t="s">
        <v>448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3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442</v>
      </c>
      <c r="H7962" s="55" t="s">
        <v>6286</v>
      </c>
      <c r="I7962" s="55" t="s">
        <v>1688</v>
      </c>
      <c r="J7962" s="54">
        <v>20860</v>
      </c>
      <c r="K7962" s="55" t="s">
        <v>1669</v>
      </c>
      <c r="L7962" s="55" t="s">
        <v>653</v>
      </c>
      <c r="M7962" s="55" t="s">
        <v>782</v>
      </c>
      <c r="N7962" s="55" t="s">
        <v>345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487</v>
      </c>
      <c r="V7962" s="55" t="s">
        <v>457</v>
      </c>
      <c r="W7962" s="55" t="s">
        <v>458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3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442</v>
      </c>
      <c r="H7963" s="55" t="s">
        <v>6286</v>
      </c>
      <c r="I7963" s="55" t="s">
        <v>1688</v>
      </c>
      <c r="J7963" s="54">
        <v>20860</v>
      </c>
      <c r="K7963" s="55" t="s">
        <v>1669</v>
      </c>
      <c r="L7963" s="55" t="s">
        <v>653</v>
      </c>
      <c r="M7963" s="55" t="s">
        <v>782</v>
      </c>
      <c r="N7963" s="55" t="s">
        <v>345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487</v>
      </c>
      <c r="V7963" s="55" t="s">
        <v>457</v>
      </c>
      <c r="W7963" s="55" t="s">
        <v>448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3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442</v>
      </c>
      <c r="H7964" s="55" t="s">
        <v>6286</v>
      </c>
      <c r="I7964" s="55" t="s">
        <v>1688</v>
      </c>
      <c r="J7964" s="54">
        <v>20860</v>
      </c>
      <c r="K7964" s="55" t="s">
        <v>1669</v>
      </c>
      <c r="L7964" s="55" t="s">
        <v>653</v>
      </c>
      <c r="M7964" s="55" t="s">
        <v>782</v>
      </c>
      <c r="N7964" s="55" t="s">
        <v>345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487</v>
      </c>
      <c r="V7964" s="55" t="s">
        <v>457</v>
      </c>
      <c r="W7964" s="55" t="s">
        <v>458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3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442</v>
      </c>
      <c r="H7965" s="55" t="s">
        <v>6287</v>
      </c>
      <c r="I7965" s="55" t="s">
        <v>6288</v>
      </c>
      <c r="J7965" s="54">
        <v>49845</v>
      </c>
      <c r="K7965" s="55" t="s">
        <v>544</v>
      </c>
      <c r="L7965" s="55" t="s">
        <v>545</v>
      </c>
      <c r="M7965" s="55" t="s">
        <v>546</v>
      </c>
      <c r="N7965" s="55" t="s">
        <v>345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03</v>
      </c>
      <c r="U7965" s="55" t="s">
        <v>547</v>
      </c>
      <c r="V7965" s="55" t="s">
        <v>447</v>
      </c>
      <c r="W7965" s="55" t="s">
        <v>448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3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442</v>
      </c>
      <c r="H7966" s="55" t="s">
        <v>6287</v>
      </c>
      <c r="I7966" s="55" t="s">
        <v>6288</v>
      </c>
      <c r="J7966" s="54">
        <v>49845</v>
      </c>
      <c r="K7966" s="55" t="s">
        <v>544</v>
      </c>
      <c r="L7966" s="55" t="s">
        <v>545</v>
      </c>
      <c r="M7966" s="55" t="s">
        <v>546</v>
      </c>
      <c r="N7966" s="55" t="s">
        <v>345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547</v>
      </c>
      <c r="V7966" s="55" t="s">
        <v>447</v>
      </c>
      <c r="W7966" s="55" t="s">
        <v>458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3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442</v>
      </c>
      <c r="H7967" s="55" t="s">
        <v>6289</v>
      </c>
      <c r="I7967" s="55" t="s">
        <v>6289</v>
      </c>
      <c r="J7967" s="54">
        <v>18065</v>
      </c>
      <c r="K7967" s="55" t="s">
        <v>1243</v>
      </c>
      <c r="L7967" s="55" t="s">
        <v>592</v>
      </c>
      <c r="M7967" s="55" t="s">
        <v>453</v>
      </c>
      <c r="N7967" s="55" t="s">
        <v>345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244</v>
      </c>
      <c r="V7967" s="55" t="s">
        <v>447</v>
      </c>
      <c r="W7967" s="55" t="s">
        <v>448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3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442</v>
      </c>
      <c r="H7968" s="55" t="s">
        <v>6290</v>
      </c>
      <c r="I7968" s="55" t="s">
        <v>771</v>
      </c>
      <c r="J7968" s="54">
        <v>5571</v>
      </c>
      <c r="K7968" s="55" t="s">
        <v>41</v>
      </c>
      <c r="L7968" s="55" t="s">
        <v>490</v>
      </c>
      <c r="M7968" s="55" t="s">
        <v>467</v>
      </c>
      <c r="N7968" s="55" t="s">
        <v>345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491</v>
      </c>
      <c r="V7968" s="55" t="s">
        <v>457</v>
      </c>
      <c r="W7968" s="55" t="s">
        <v>448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3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442</v>
      </c>
      <c r="H7969" s="55" t="s">
        <v>6290</v>
      </c>
      <c r="I7969" s="55" t="s">
        <v>771</v>
      </c>
      <c r="J7969" s="54">
        <v>5571</v>
      </c>
      <c r="K7969" s="55" t="s">
        <v>41</v>
      </c>
      <c r="L7969" s="55" t="s">
        <v>490</v>
      </c>
      <c r="M7969" s="55" t="s">
        <v>467</v>
      </c>
      <c r="N7969" s="55" t="s">
        <v>345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491</v>
      </c>
      <c r="V7969" s="55" t="s">
        <v>457</v>
      </c>
      <c r="W7969" s="55" t="s">
        <v>458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3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442</v>
      </c>
      <c r="H7970" s="55" t="s">
        <v>6290</v>
      </c>
      <c r="I7970" s="55" t="s">
        <v>771</v>
      </c>
      <c r="J7970" s="54">
        <v>5571</v>
      </c>
      <c r="K7970" s="55" t="s">
        <v>41</v>
      </c>
      <c r="L7970" s="55" t="s">
        <v>490</v>
      </c>
      <c r="M7970" s="55" t="s">
        <v>467</v>
      </c>
      <c r="N7970" s="55" t="s">
        <v>345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37</v>
      </c>
      <c r="U7970" s="55" t="s">
        <v>491</v>
      </c>
      <c r="V7970" s="55" t="s">
        <v>457</v>
      </c>
      <c r="W7970" s="55" t="s">
        <v>684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3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442</v>
      </c>
      <c r="H7971" s="55" t="s">
        <v>20019</v>
      </c>
      <c r="I7971" s="55" t="s">
        <v>20018</v>
      </c>
      <c r="J7971" s="54">
        <v>19165</v>
      </c>
      <c r="K7971" s="55" t="s">
        <v>983</v>
      </c>
      <c r="L7971" s="55" t="s">
        <v>592</v>
      </c>
      <c r="M7971" s="55" t="s">
        <v>782</v>
      </c>
      <c r="N7971" s="55" t="s">
        <v>345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10</v>
      </c>
      <c r="V7971" s="55" t="s">
        <v>447</v>
      </c>
      <c r="W7971" s="55" t="s">
        <v>448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3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442</v>
      </c>
      <c r="H7972" s="55" t="s">
        <v>20019</v>
      </c>
      <c r="I7972" s="55" t="s">
        <v>20018</v>
      </c>
      <c r="J7972" s="54">
        <v>19165</v>
      </c>
      <c r="K7972" s="55" t="s">
        <v>983</v>
      </c>
      <c r="L7972" s="55" t="s">
        <v>592</v>
      </c>
      <c r="M7972" s="55" t="s">
        <v>782</v>
      </c>
      <c r="N7972" s="55" t="s">
        <v>345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10</v>
      </c>
      <c r="V7972" s="55" t="s">
        <v>447</v>
      </c>
      <c r="W7972" s="55" t="s">
        <v>458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3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442</v>
      </c>
      <c r="H7973" s="55" t="s">
        <v>20019</v>
      </c>
      <c r="I7973" s="55" t="s">
        <v>20018</v>
      </c>
      <c r="J7973" s="54">
        <v>19165</v>
      </c>
      <c r="K7973" s="55" t="s">
        <v>983</v>
      </c>
      <c r="L7973" s="55" t="s">
        <v>592</v>
      </c>
      <c r="M7973" s="55" t="s">
        <v>782</v>
      </c>
      <c r="N7973" s="55" t="s">
        <v>345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10</v>
      </c>
      <c r="V7973" s="55" t="s">
        <v>447</v>
      </c>
      <c r="W7973" s="55" t="s">
        <v>448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3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442</v>
      </c>
      <c r="H7974" s="55" t="s">
        <v>20019</v>
      </c>
      <c r="I7974" s="55" t="s">
        <v>20018</v>
      </c>
      <c r="J7974" s="54">
        <v>19165</v>
      </c>
      <c r="K7974" s="55" t="s">
        <v>983</v>
      </c>
      <c r="L7974" s="55" t="s">
        <v>592</v>
      </c>
      <c r="M7974" s="55" t="s">
        <v>782</v>
      </c>
      <c r="N7974" s="55" t="s">
        <v>345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10</v>
      </c>
      <c r="V7974" s="55" t="s">
        <v>447</v>
      </c>
      <c r="W7974" s="55" t="s">
        <v>458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3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442</v>
      </c>
      <c r="H7975" s="55" t="s">
        <v>6291</v>
      </c>
      <c r="I7975" s="55" t="s">
        <v>6292</v>
      </c>
      <c r="J7975" s="54">
        <v>19798</v>
      </c>
      <c r="K7975" s="55" t="s">
        <v>41</v>
      </c>
      <c r="L7975" s="55" t="s">
        <v>490</v>
      </c>
      <c r="M7975" s="55" t="s">
        <v>467</v>
      </c>
      <c r="N7975" s="55" t="s">
        <v>345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491</v>
      </c>
      <c r="V7975" s="55" t="s">
        <v>447</v>
      </c>
      <c r="W7975" s="55" t="s">
        <v>458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3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442</v>
      </c>
      <c r="H7976" s="55" t="s">
        <v>6293</v>
      </c>
      <c r="I7976" s="55" t="s">
        <v>25871</v>
      </c>
      <c r="J7976" s="54">
        <v>29116</v>
      </c>
      <c r="K7976" s="55" t="s">
        <v>41</v>
      </c>
      <c r="L7976" s="55" t="s">
        <v>490</v>
      </c>
      <c r="M7976" s="55" t="s">
        <v>467</v>
      </c>
      <c r="N7976" s="55" t="s">
        <v>345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491</v>
      </c>
      <c r="V7976" s="55" t="s">
        <v>457</v>
      </c>
      <c r="W7976" s="55" t="s">
        <v>458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3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442</v>
      </c>
      <c r="H7977" s="55" t="s">
        <v>6293</v>
      </c>
      <c r="I7977" s="55" t="s">
        <v>25871</v>
      </c>
      <c r="J7977" s="54">
        <v>29116</v>
      </c>
      <c r="K7977" s="55" t="s">
        <v>41</v>
      </c>
      <c r="L7977" s="55" t="s">
        <v>490</v>
      </c>
      <c r="M7977" s="55" t="s">
        <v>467</v>
      </c>
      <c r="N7977" s="55" t="s">
        <v>345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37</v>
      </c>
      <c r="U7977" s="55" t="s">
        <v>491</v>
      </c>
      <c r="V7977" s="55" t="s">
        <v>457</v>
      </c>
      <c r="W7977" s="55" t="s">
        <v>684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3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442</v>
      </c>
      <c r="H7978" s="55" t="s">
        <v>6293</v>
      </c>
      <c r="I7978" s="55" t="s">
        <v>25871</v>
      </c>
      <c r="J7978" s="54">
        <v>29116</v>
      </c>
      <c r="K7978" s="55" t="s">
        <v>41</v>
      </c>
      <c r="L7978" s="55" t="s">
        <v>490</v>
      </c>
      <c r="M7978" s="55" t="s">
        <v>467</v>
      </c>
      <c r="N7978" s="55" t="s">
        <v>345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491</v>
      </c>
      <c r="V7978" s="55" t="s">
        <v>457</v>
      </c>
      <c r="W7978" s="55" t="s">
        <v>458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3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442</v>
      </c>
      <c r="H7979" s="55" t="s">
        <v>6293</v>
      </c>
      <c r="I7979" s="55" t="s">
        <v>25871</v>
      </c>
      <c r="J7979" s="54">
        <v>29116</v>
      </c>
      <c r="K7979" s="55" t="s">
        <v>41</v>
      </c>
      <c r="L7979" s="55" t="s">
        <v>490</v>
      </c>
      <c r="M7979" s="55" t="s">
        <v>467</v>
      </c>
      <c r="N7979" s="55" t="s">
        <v>345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37</v>
      </c>
      <c r="U7979" s="55" t="s">
        <v>491</v>
      </c>
      <c r="V7979" s="55" t="s">
        <v>457</v>
      </c>
      <c r="W7979" s="55" t="s">
        <v>684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3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442</v>
      </c>
      <c r="H7980" s="55" t="s">
        <v>6294</v>
      </c>
      <c r="I7980" s="55" t="s">
        <v>2890</v>
      </c>
      <c r="J7980" s="54">
        <v>2507</v>
      </c>
      <c r="K7980" s="55" t="s">
        <v>41</v>
      </c>
      <c r="L7980" s="55" t="s">
        <v>490</v>
      </c>
      <c r="M7980" s="55" t="s">
        <v>467</v>
      </c>
      <c r="N7980" s="55" t="s">
        <v>345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37</v>
      </c>
      <c r="V7980" s="55" t="s">
        <v>457</v>
      </c>
      <c r="W7980" s="55" t="s">
        <v>458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3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442</v>
      </c>
      <c r="H7981" s="55" t="s">
        <v>6294</v>
      </c>
      <c r="I7981" s="55" t="s">
        <v>2890</v>
      </c>
      <c r="J7981" s="54">
        <v>2507</v>
      </c>
      <c r="K7981" s="55" t="s">
        <v>41</v>
      </c>
      <c r="L7981" s="55" t="s">
        <v>490</v>
      </c>
      <c r="M7981" s="55" t="s">
        <v>467</v>
      </c>
      <c r="N7981" s="55" t="s">
        <v>345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37</v>
      </c>
      <c r="U7981" s="55" t="s">
        <v>737</v>
      </c>
      <c r="V7981" s="55" t="s">
        <v>457</v>
      </c>
      <c r="W7981" s="55" t="s">
        <v>684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3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442</v>
      </c>
      <c r="H7982" s="55" t="s">
        <v>6294</v>
      </c>
      <c r="I7982" s="55" t="s">
        <v>2890</v>
      </c>
      <c r="J7982" s="54">
        <v>2507</v>
      </c>
      <c r="K7982" s="55" t="s">
        <v>41</v>
      </c>
      <c r="L7982" s="55" t="s">
        <v>490</v>
      </c>
      <c r="M7982" s="55" t="s">
        <v>467</v>
      </c>
      <c r="N7982" s="55" t="s">
        <v>345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37</v>
      </c>
      <c r="V7982" s="55" t="s">
        <v>457</v>
      </c>
      <c r="W7982" s="55" t="s">
        <v>458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3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442</v>
      </c>
      <c r="H7983" s="55" t="s">
        <v>6294</v>
      </c>
      <c r="I7983" s="55" t="s">
        <v>2890</v>
      </c>
      <c r="J7983" s="54">
        <v>2507</v>
      </c>
      <c r="K7983" s="55" t="s">
        <v>41</v>
      </c>
      <c r="L7983" s="55" t="s">
        <v>490</v>
      </c>
      <c r="M7983" s="55" t="s">
        <v>467</v>
      </c>
      <c r="N7983" s="55" t="s">
        <v>345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37</v>
      </c>
      <c r="U7983" s="55" t="s">
        <v>737</v>
      </c>
      <c r="V7983" s="55" t="s">
        <v>457</v>
      </c>
      <c r="W7983" s="55" t="s">
        <v>684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3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442</v>
      </c>
      <c r="H7984" s="55" t="s">
        <v>6295</v>
      </c>
      <c r="I7984" s="55" t="s">
        <v>6296</v>
      </c>
      <c r="J7984" s="54">
        <v>19002</v>
      </c>
      <c r="K7984" s="55" t="s">
        <v>39</v>
      </c>
      <c r="L7984" s="55" t="s">
        <v>921</v>
      </c>
      <c r="M7984" s="55" t="s">
        <v>546</v>
      </c>
      <c r="N7984" s="55" t="s">
        <v>345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22</v>
      </c>
      <c r="V7984" s="55" t="s">
        <v>457</v>
      </c>
      <c r="W7984" s="55" t="s">
        <v>448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3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442</v>
      </c>
      <c r="H7985" s="55" t="s">
        <v>6295</v>
      </c>
      <c r="I7985" s="55" t="s">
        <v>6296</v>
      </c>
      <c r="J7985" s="54">
        <v>19002</v>
      </c>
      <c r="K7985" s="55" t="s">
        <v>39</v>
      </c>
      <c r="L7985" s="55" t="s">
        <v>921</v>
      </c>
      <c r="M7985" s="55" t="s">
        <v>546</v>
      </c>
      <c r="N7985" s="55" t="s">
        <v>345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22</v>
      </c>
      <c r="V7985" s="55" t="s">
        <v>457</v>
      </c>
      <c r="W7985" s="55" t="s">
        <v>458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3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442</v>
      </c>
      <c r="H7986" s="55" t="s">
        <v>6295</v>
      </c>
      <c r="I7986" s="55" t="s">
        <v>6296</v>
      </c>
      <c r="J7986" s="54">
        <v>19002</v>
      </c>
      <c r="K7986" s="55" t="s">
        <v>39</v>
      </c>
      <c r="L7986" s="55" t="s">
        <v>921</v>
      </c>
      <c r="M7986" s="55" t="s">
        <v>546</v>
      </c>
      <c r="N7986" s="55" t="s">
        <v>345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22</v>
      </c>
      <c r="V7986" s="55" t="s">
        <v>457</v>
      </c>
      <c r="W7986" s="55" t="s">
        <v>448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3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442</v>
      </c>
      <c r="H7987" s="55" t="s">
        <v>6295</v>
      </c>
      <c r="I7987" s="55" t="s">
        <v>6296</v>
      </c>
      <c r="J7987" s="54">
        <v>19002</v>
      </c>
      <c r="K7987" s="55" t="s">
        <v>39</v>
      </c>
      <c r="L7987" s="55" t="s">
        <v>921</v>
      </c>
      <c r="M7987" s="55" t="s">
        <v>546</v>
      </c>
      <c r="N7987" s="55" t="s">
        <v>345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22</v>
      </c>
      <c r="V7987" s="55" t="s">
        <v>457</v>
      </c>
      <c r="W7987" s="55" t="s">
        <v>458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3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442</v>
      </c>
      <c r="H7988" s="55" t="s">
        <v>6297</v>
      </c>
      <c r="I7988" s="55" t="s">
        <v>6298</v>
      </c>
      <c r="J7988" s="54">
        <v>19198</v>
      </c>
      <c r="K7988" s="55" t="s">
        <v>983</v>
      </c>
      <c r="L7988" s="55" t="s">
        <v>592</v>
      </c>
      <c r="M7988" s="55" t="s">
        <v>782</v>
      </c>
      <c r="N7988" s="55" t="s">
        <v>345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10</v>
      </c>
      <c r="V7988" s="55" t="s">
        <v>447</v>
      </c>
      <c r="W7988" s="55" t="s">
        <v>458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3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442</v>
      </c>
      <c r="H7989" s="55" t="s">
        <v>6299</v>
      </c>
      <c r="I7989" s="55" t="s">
        <v>6300</v>
      </c>
      <c r="J7989" s="54">
        <v>18986</v>
      </c>
      <c r="K7989" s="55" t="s">
        <v>41</v>
      </c>
      <c r="L7989" s="55" t="s">
        <v>490</v>
      </c>
      <c r="M7989" s="55" t="s">
        <v>467</v>
      </c>
      <c r="N7989" s="55" t="s">
        <v>345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491</v>
      </c>
      <c r="V7989" s="55" t="s">
        <v>457</v>
      </c>
      <c r="W7989" s="55" t="s">
        <v>458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3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442</v>
      </c>
      <c r="H7990" s="55" t="s">
        <v>6301</v>
      </c>
      <c r="I7990" s="55" t="s">
        <v>12944</v>
      </c>
      <c r="J7990" s="54">
        <v>61728</v>
      </c>
      <c r="K7990" s="55" t="s">
        <v>2407</v>
      </c>
      <c r="L7990" s="55" t="s">
        <v>545</v>
      </c>
      <c r="M7990" s="55" t="s">
        <v>782</v>
      </c>
      <c r="N7990" s="55" t="s">
        <v>345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10</v>
      </c>
      <c r="V7990" s="55" t="s">
        <v>457</v>
      </c>
      <c r="W7990" s="55" t="s">
        <v>345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3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442</v>
      </c>
      <c r="H7991" s="55" t="s">
        <v>6302</v>
      </c>
      <c r="I7991" s="55" t="s">
        <v>6303</v>
      </c>
      <c r="J7991" s="54">
        <v>3153</v>
      </c>
      <c r="K7991" s="55" t="s">
        <v>652</v>
      </c>
      <c r="L7991" s="55" t="s">
        <v>653</v>
      </c>
      <c r="M7991" s="55" t="s">
        <v>453</v>
      </c>
      <c r="N7991" s="55" t="s">
        <v>345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487</v>
      </c>
      <c r="V7991" s="55" t="s">
        <v>447</v>
      </c>
      <c r="W7991" s="55" t="s">
        <v>448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3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442</v>
      </c>
      <c r="H7992" s="55" t="s">
        <v>6304</v>
      </c>
      <c r="I7992" s="55" t="s">
        <v>25872</v>
      </c>
      <c r="J7992" s="54">
        <v>6985</v>
      </c>
      <c r="K7992" s="55" t="s">
        <v>484</v>
      </c>
      <c r="L7992" s="55" t="s">
        <v>485</v>
      </c>
      <c r="M7992" s="55" t="s">
        <v>486</v>
      </c>
      <c r="N7992" s="55" t="s">
        <v>345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487</v>
      </c>
      <c r="V7992" s="55" t="s">
        <v>447</v>
      </c>
      <c r="W7992" s="55" t="s">
        <v>345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3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442</v>
      </c>
      <c r="H7993" s="55" t="s">
        <v>6305</v>
      </c>
      <c r="I7993" s="55" t="s">
        <v>1104</v>
      </c>
      <c r="J7993" s="54">
        <v>11843</v>
      </c>
      <c r="K7993" s="55" t="s">
        <v>1083</v>
      </c>
      <c r="L7993" s="55" t="s">
        <v>446</v>
      </c>
      <c r="M7993" s="55" t="s">
        <v>345</v>
      </c>
      <c r="N7993" s="55" t="s">
        <v>345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345</v>
      </c>
      <c r="V7993" s="55" t="s">
        <v>447</v>
      </c>
      <c r="W7993" s="55" t="s">
        <v>448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3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442</v>
      </c>
      <c r="H7994" s="55" t="s">
        <v>6306</v>
      </c>
      <c r="I7994" s="55" t="s">
        <v>6307</v>
      </c>
      <c r="J7994" s="54">
        <v>13630</v>
      </c>
      <c r="K7994" s="55" t="s">
        <v>1243</v>
      </c>
      <c r="L7994" s="55" t="s">
        <v>592</v>
      </c>
      <c r="M7994" s="55" t="s">
        <v>453</v>
      </c>
      <c r="N7994" s="55" t="s">
        <v>345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39</v>
      </c>
      <c r="V7994" s="55" t="s">
        <v>447</v>
      </c>
      <c r="W7994" s="55" t="s">
        <v>448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3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442</v>
      </c>
      <c r="H7995" s="55" t="s">
        <v>6308</v>
      </c>
      <c r="I7995" s="55" t="s">
        <v>6307</v>
      </c>
      <c r="J7995" s="54">
        <v>13630</v>
      </c>
      <c r="K7995" s="55" t="s">
        <v>1243</v>
      </c>
      <c r="L7995" s="55" t="s">
        <v>592</v>
      </c>
      <c r="M7995" s="55" t="s">
        <v>453</v>
      </c>
      <c r="N7995" s="55" t="s">
        <v>345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39</v>
      </c>
      <c r="V7995" s="55" t="s">
        <v>447</v>
      </c>
      <c r="W7995" s="55" t="s">
        <v>448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3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442</v>
      </c>
      <c r="H7996" s="55" t="s">
        <v>6309</v>
      </c>
      <c r="I7996" s="55" t="s">
        <v>6307</v>
      </c>
      <c r="J7996" s="54">
        <v>13630</v>
      </c>
      <c r="K7996" s="55" t="s">
        <v>1243</v>
      </c>
      <c r="L7996" s="55" t="s">
        <v>592</v>
      </c>
      <c r="M7996" s="55" t="s">
        <v>453</v>
      </c>
      <c r="N7996" s="55" t="s">
        <v>345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39</v>
      </c>
      <c r="V7996" s="55" t="s">
        <v>447</v>
      </c>
      <c r="W7996" s="55" t="s">
        <v>448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3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442</v>
      </c>
      <c r="H7997" s="55" t="s">
        <v>6310</v>
      </c>
      <c r="I7997" s="55" t="s">
        <v>6307</v>
      </c>
      <c r="J7997" s="54">
        <v>13630</v>
      </c>
      <c r="K7997" s="55" t="s">
        <v>1243</v>
      </c>
      <c r="L7997" s="55" t="s">
        <v>592</v>
      </c>
      <c r="M7997" s="55" t="s">
        <v>453</v>
      </c>
      <c r="N7997" s="55" t="s">
        <v>345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39</v>
      </c>
      <c r="V7997" s="55" t="s">
        <v>447</v>
      </c>
      <c r="W7997" s="55" t="s">
        <v>448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3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442</v>
      </c>
      <c r="H7998" s="55" t="s">
        <v>6311</v>
      </c>
      <c r="I7998" s="55" t="s">
        <v>6307</v>
      </c>
      <c r="J7998" s="54">
        <v>13630</v>
      </c>
      <c r="K7998" s="55" t="s">
        <v>1243</v>
      </c>
      <c r="L7998" s="55" t="s">
        <v>592</v>
      </c>
      <c r="M7998" s="55" t="s">
        <v>453</v>
      </c>
      <c r="N7998" s="55" t="s">
        <v>345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39</v>
      </c>
      <c r="V7998" s="55" t="s">
        <v>447</v>
      </c>
      <c r="W7998" s="55" t="s">
        <v>448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3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442</v>
      </c>
      <c r="H7999" s="55" t="s">
        <v>6312</v>
      </c>
      <c r="I7999" s="55" t="s">
        <v>1679</v>
      </c>
      <c r="J7999" s="54">
        <v>20847</v>
      </c>
      <c r="K7999" s="55" t="s">
        <v>1669</v>
      </c>
      <c r="L7999" s="55" t="s">
        <v>653</v>
      </c>
      <c r="M7999" s="55" t="s">
        <v>782</v>
      </c>
      <c r="N7999" s="55" t="s">
        <v>345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459</v>
      </c>
      <c r="U7999" s="55" t="s">
        <v>487</v>
      </c>
      <c r="V7999" s="55" t="s">
        <v>457</v>
      </c>
      <c r="W7999" s="55" t="s">
        <v>460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3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442</v>
      </c>
      <c r="H8000" s="55" t="s">
        <v>6312</v>
      </c>
      <c r="I8000" s="55" t="s">
        <v>1679</v>
      </c>
      <c r="J8000" s="54">
        <v>20847</v>
      </c>
      <c r="K8000" s="55" t="s">
        <v>1669</v>
      </c>
      <c r="L8000" s="55" t="s">
        <v>653</v>
      </c>
      <c r="M8000" s="55" t="s">
        <v>782</v>
      </c>
      <c r="N8000" s="55" t="s">
        <v>345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487</v>
      </c>
      <c r="V8000" s="55" t="s">
        <v>457</v>
      </c>
      <c r="W8000" s="55" t="s">
        <v>458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3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442</v>
      </c>
      <c r="H8001" s="55" t="s">
        <v>6312</v>
      </c>
      <c r="I8001" s="55" t="s">
        <v>1679</v>
      </c>
      <c r="J8001" s="54">
        <v>20847</v>
      </c>
      <c r="K8001" s="55" t="s">
        <v>1669</v>
      </c>
      <c r="L8001" s="55" t="s">
        <v>653</v>
      </c>
      <c r="M8001" s="55" t="s">
        <v>782</v>
      </c>
      <c r="N8001" s="55" t="s">
        <v>345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459</v>
      </c>
      <c r="U8001" s="55" t="s">
        <v>487</v>
      </c>
      <c r="V8001" s="55" t="s">
        <v>457</v>
      </c>
      <c r="W8001" s="55" t="s">
        <v>460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3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442</v>
      </c>
      <c r="H8002" s="55" t="s">
        <v>6312</v>
      </c>
      <c r="I8002" s="55" t="s">
        <v>1679</v>
      </c>
      <c r="J8002" s="54">
        <v>20847</v>
      </c>
      <c r="K8002" s="55" t="s">
        <v>1669</v>
      </c>
      <c r="L8002" s="55" t="s">
        <v>653</v>
      </c>
      <c r="M8002" s="55" t="s">
        <v>782</v>
      </c>
      <c r="N8002" s="55" t="s">
        <v>345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459</v>
      </c>
      <c r="U8002" s="55" t="s">
        <v>487</v>
      </c>
      <c r="V8002" s="55" t="s">
        <v>457</v>
      </c>
      <c r="W8002" s="55" t="s">
        <v>460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3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442</v>
      </c>
      <c r="H8003" s="55" t="s">
        <v>6313</v>
      </c>
      <c r="I8003" s="55" t="s">
        <v>4732</v>
      </c>
      <c r="J8003" s="54">
        <v>54842</v>
      </c>
      <c r="K8003" s="55" t="s">
        <v>1669</v>
      </c>
      <c r="L8003" s="55" t="s">
        <v>653</v>
      </c>
      <c r="M8003" s="55" t="s">
        <v>486</v>
      </c>
      <c r="N8003" s="55" t="s">
        <v>345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589</v>
      </c>
      <c r="U8003" s="55" t="s">
        <v>487</v>
      </c>
      <c r="V8003" s="55" t="s">
        <v>447</v>
      </c>
      <c r="W8003" s="55" t="s">
        <v>458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3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442</v>
      </c>
      <c r="H8004" s="55" t="s">
        <v>6314</v>
      </c>
      <c r="I8004" s="55" t="s">
        <v>2770</v>
      </c>
      <c r="J8004" s="54">
        <v>11479</v>
      </c>
      <c r="K8004" s="55" t="s">
        <v>1669</v>
      </c>
      <c r="L8004" s="55" t="s">
        <v>653</v>
      </c>
      <c r="M8004" s="55" t="s">
        <v>486</v>
      </c>
      <c r="N8004" s="55" t="s">
        <v>345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487</v>
      </c>
      <c r="V8004" s="55" t="s">
        <v>457</v>
      </c>
      <c r="W8004" s="55" t="s">
        <v>448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3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442</v>
      </c>
      <c r="H8005" s="55" t="s">
        <v>6315</v>
      </c>
      <c r="I8005" s="55" t="s">
        <v>5410</v>
      </c>
      <c r="J8005" s="54">
        <v>361</v>
      </c>
      <c r="K8005" s="55" t="s">
        <v>1257</v>
      </c>
      <c r="L8005" s="55" t="s">
        <v>485</v>
      </c>
      <c r="M8005" s="55" t="s">
        <v>486</v>
      </c>
      <c r="N8005" s="55" t="s">
        <v>345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487</v>
      </c>
      <c r="V8005" s="55" t="s">
        <v>447</v>
      </c>
      <c r="W8005" s="55" t="s">
        <v>458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3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442</v>
      </c>
      <c r="H8006" s="55" t="s">
        <v>25873</v>
      </c>
      <c r="I8006" s="55" t="s">
        <v>5410</v>
      </c>
      <c r="J8006" s="54">
        <v>361</v>
      </c>
      <c r="K8006" s="55" t="s">
        <v>1257</v>
      </c>
      <c r="L8006" s="55" t="s">
        <v>485</v>
      </c>
      <c r="M8006" s="55" t="s">
        <v>486</v>
      </c>
      <c r="N8006" s="55" t="s">
        <v>345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487</v>
      </c>
      <c r="V8006" s="55" t="s">
        <v>447</v>
      </c>
      <c r="W8006" s="55" t="s">
        <v>448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3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442</v>
      </c>
      <c r="H8007" s="55" t="s">
        <v>6316</v>
      </c>
      <c r="I8007" s="55" t="s">
        <v>6317</v>
      </c>
      <c r="J8007" s="54">
        <v>8565</v>
      </c>
      <c r="K8007" s="55" t="s">
        <v>41</v>
      </c>
      <c r="L8007" s="55" t="s">
        <v>490</v>
      </c>
      <c r="M8007" s="55" t="s">
        <v>467</v>
      </c>
      <c r="N8007" s="55" t="s">
        <v>345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491</v>
      </c>
      <c r="V8007" s="55" t="s">
        <v>447</v>
      </c>
      <c r="W8007" s="55" t="s">
        <v>345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3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442</v>
      </c>
      <c r="H8008" s="55" t="s">
        <v>6318</v>
      </c>
      <c r="I8008" s="55" t="s">
        <v>6319</v>
      </c>
      <c r="J8008" s="54">
        <v>5321</v>
      </c>
      <c r="K8008" s="55" t="s">
        <v>451</v>
      </c>
      <c r="L8008" s="55" t="s">
        <v>452</v>
      </c>
      <c r="M8008" s="55" t="s">
        <v>453</v>
      </c>
      <c r="N8008" s="55" t="s">
        <v>345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455</v>
      </c>
      <c r="V8008" s="55" t="s">
        <v>447</v>
      </c>
      <c r="W8008" s="55" t="s">
        <v>458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3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442</v>
      </c>
      <c r="H8009" s="55" t="s">
        <v>6318</v>
      </c>
      <c r="I8009" s="55" t="s">
        <v>6319</v>
      </c>
      <c r="J8009" s="54">
        <v>5321</v>
      </c>
      <c r="K8009" s="55" t="s">
        <v>451</v>
      </c>
      <c r="L8009" s="55" t="s">
        <v>452</v>
      </c>
      <c r="M8009" s="55" t="s">
        <v>453</v>
      </c>
      <c r="N8009" s="55" t="s">
        <v>345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04</v>
      </c>
      <c r="U8009" s="55" t="s">
        <v>455</v>
      </c>
      <c r="V8009" s="55" t="s">
        <v>447</v>
      </c>
      <c r="W8009" s="55" t="s">
        <v>458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3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442</v>
      </c>
      <c r="H8010" s="55" t="s">
        <v>6320</v>
      </c>
      <c r="I8010" s="55" t="s">
        <v>619</v>
      </c>
      <c r="J8010" s="54">
        <v>19281</v>
      </c>
      <c r="K8010" s="55" t="s">
        <v>41</v>
      </c>
      <c r="L8010" s="55" t="s">
        <v>490</v>
      </c>
      <c r="M8010" s="55" t="s">
        <v>467</v>
      </c>
      <c r="N8010" s="55" t="s">
        <v>345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20</v>
      </c>
      <c r="V8010" s="55" t="s">
        <v>457</v>
      </c>
      <c r="W8010" s="55" t="s">
        <v>458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3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442</v>
      </c>
      <c r="H8011" s="55" t="s">
        <v>6320</v>
      </c>
      <c r="I8011" s="55" t="s">
        <v>619</v>
      </c>
      <c r="J8011" s="54">
        <v>19281</v>
      </c>
      <c r="K8011" s="55" t="s">
        <v>41</v>
      </c>
      <c r="L8011" s="55" t="s">
        <v>490</v>
      </c>
      <c r="M8011" s="55" t="s">
        <v>467</v>
      </c>
      <c r="N8011" s="55" t="s">
        <v>345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20</v>
      </c>
      <c r="V8011" s="55" t="s">
        <v>457</v>
      </c>
      <c r="W8011" s="55" t="s">
        <v>458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3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442</v>
      </c>
      <c r="H8012" s="55" t="s">
        <v>6321</v>
      </c>
      <c r="I8012" s="55" t="s">
        <v>6322</v>
      </c>
      <c r="J8012" s="54">
        <v>15597</v>
      </c>
      <c r="K8012" s="55" t="s">
        <v>627</v>
      </c>
      <c r="L8012" s="55" t="s">
        <v>466</v>
      </c>
      <c r="M8012" s="55" t="s">
        <v>453</v>
      </c>
      <c r="N8012" s="55" t="s">
        <v>345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37</v>
      </c>
      <c r="U8012" s="55" t="s">
        <v>487</v>
      </c>
      <c r="V8012" s="55" t="s">
        <v>516</v>
      </c>
      <c r="W8012" s="55" t="s">
        <v>460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3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442</v>
      </c>
      <c r="H8013" s="55" t="s">
        <v>6323</v>
      </c>
      <c r="I8013" s="55" t="s">
        <v>6324</v>
      </c>
      <c r="J8013" s="54">
        <v>16657</v>
      </c>
      <c r="K8013" s="55" t="s">
        <v>41</v>
      </c>
      <c r="L8013" s="55" t="s">
        <v>490</v>
      </c>
      <c r="M8013" s="55" t="s">
        <v>467</v>
      </c>
      <c r="N8013" s="55" t="s">
        <v>345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491</v>
      </c>
      <c r="V8013" s="55" t="s">
        <v>457</v>
      </c>
      <c r="W8013" s="55" t="s">
        <v>448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3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442</v>
      </c>
      <c r="H8014" s="55" t="s">
        <v>6323</v>
      </c>
      <c r="I8014" s="55" t="s">
        <v>6324</v>
      </c>
      <c r="J8014" s="54">
        <v>16657</v>
      </c>
      <c r="K8014" s="55" t="s">
        <v>41</v>
      </c>
      <c r="L8014" s="55" t="s">
        <v>490</v>
      </c>
      <c r="M8014" s="55" t="s">
        <v>467</v>
      </c>
      <c r="N8014" s="55" t="s">
        <v>345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491</v>
      </c>
      <c r="V8014" s="55" t="s">
        <v>457</v>
      </c>
      <c r="W8014" s="55" t="s">
        <v>458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3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442</v>
      </c>
      <c r="H8015" s="55" t="s">
        <v>6323</v>
      </c>
      <c r="I8015" s="55" t="s">
        <v>6324</v>
      </c>
      <c r="J8015" s="54">
        <v>16657</v>
      </c>
      <c r="K8015" s="55" t="s">
        <v>41</v>
      </c>
      <c r="L8015" s="55" t="s">
        <v>490</v>
      </c>
      <c r="M8015" s="55" t="s">
        <v>467</v>
      </c>
      <c r="N8015" s="55" t="s">
        <v>345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37</v>
      </c>
      <c r="U8015" s="55" t="s">
        <v>491</v>
      </c>
      <c r="V8015" s="55" t="s">
        <v>457</v>
      </c>
      <c r="W8015" s="55" t="s">
        <v>684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3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442</v>
      </c>
      <c r="H8016" s="55" t="s">
        <v>6325</v>
      </c>
      <c r="I8016" s="55" t="s">
        <v>6326</v>
      </c>
      <c r="J8016" s="54">
        <v>1881</v>
      </c>
      <c r="K8016" s="55" t="s">
        <v>624</v>
      </c>
      <c r="L8016" s="55" t="s">
        <v>466</v>
      </c>
      <c r="M8016" s="55" t="s">
        <v>486</v>
      </c>
      <c r="N8016" s="55" t="s">
        <v>345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15</v>
      </c>
      <c r="V8016" s="55" t="s">
        <v>447</v>
      </c>
      <c r="W8016" s="55" t="s">
        <v>345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3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442</v>
      </c>
      <c r="H8017" s="55" t="s">
        <v>6327</v>
      </c>
      <c r="I8017" s="55" t="s">
        <v>6328</v>
      </c>
      <c r="J8017" s="54">
        <v>61143</v>
      </c>
      <c r="K8017" s="55" t="s">
        <v>41</v>
      </c>
      <c r="L8017" s="55" t="s">
        <v>490</v>
      </c>
      <c r="M8017" s="55" t="s">
        <v>467</v>
      </c>
      <c r="N8017" s="55" t="s">
        <v>345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04</v>
      </c>
      <c r="U8017" s="55" t="s">
        <v>491</v>
      </c>
      <c r="V8017" s="55" t="s">
        <v>447</v>
      </c>
      <c r="W8017" s="55" t="s">
        <v>458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3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442</v>
      </c>
      <c r="H8018" s="55" t="s">
        <v>6329</v>
      </c>
      <c r="I8018" s="55" t="s">
        <v>6330</v>
      </c>
      <c r="J8018" s="54">
        <v>34721</v>
      </c>
      <c r="K8018" s="55" t="s">
        <v>2514</v>
      </c>
      <c r="L8018" s="55" t="s">
        <v>485</v>
      </c>
      <c r="M8018" s="55" t="s">
        <v>486</v>
      </c>
      <c r="N8018" s="55" t="s">
        <v>345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866</v>
      </c>
      <c r="V8018" s="55" t="s">
        <v>457</v>
      </c>
      <c r="W8018" s="55" t="s">
        <v>345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3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442</v>
      </c>
      <c r="H8019" s="55" t="s">
        <v>6331</v>
      </c>
      <c r="I8019" s="55" t="s">
        <v>6332</v>
      </c>
      <c r="J8019" s="54">
        <v>58528</v>
      </c>
      <c r="K8019" s="55" t="s">
        <v>894</v>
      </c>
      <c r="L8019" s="55" t="s">
        <v>566</v>
      </c>
      <c r="M8019" s="55" t="s">
        <v>467</v>
      </c>
      <c r="N8019" s="55" t="s">
        <v>345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15</v>
      </c>
      <c r="V8019" s="55" t="s">
        <v>447</v>
      </c>
      <c r="W8019" s="55" t="s">
        <v>345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3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442</v>
      </c>
      <c r="H8020" s="55" t="s">
        <v>6333</v>
      </c>
      <c r="I8020" s="55" t="s">
        <v>6334</v>
      </c>
      <c r="J8020" s="54">
        <v>34719</v>
      </c>
      <c r="K8020" s="55" t="s">
        <v>624</v>
      </c>
      <c r="L8020" s="55" t="s">
        <v>466</v>
      </c>
      <c r="M8020" s="55" t="s">
        <v>486</v>
      </c>
      <c r="N8020" s="55" t="s">
        <v>345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15</v>
      </c>
      <c r="V8020" s="55" t="s">
        <v>447</v>
      </c>
      <c r="W8020" s="55" t="s">
        <v>345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3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442</v>
      </c>
      <c r="H8021" s="55" t="s">
        <v>6335</v>
      </c>
      <c r="I8021" s="55" t="s">
        <v>6336</v>
      </c>
      <c r="J8021" s="54">
        <v>34717</v>
      </c>
      <c r="K8021" s="55" t="s">
        <v>965</v>
      </c>
      <c r="L8021" s="55" t="s">
        <v>566</v>
      </c>
      <c r="M8021" s="55" t="s">
        <v>467</v>
      </c>
      <c r="N8021" s="55" t="s">
        <v>345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094</v>
      </c>
      <c r="V8021" s="55" t="s">
        <v>457</v>
      </c>
      <c r="W8021" s="55" t="s">
        <v>345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3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442</v>
      </c>
      <c r="H8022" s="55" t="s">
        <v>6337</v>
      </c>
      <c r="I8022" s="55" t="s">
        <v>6338</v>
      </c>
      <c r="J8022" s="54">
        <v>8628</v>
      </c>
      <c r="K8022" s="55" t="s">
        <v>2274</v>
      </c>
      <c r="L8022" s="55" t="s">
        <v>485</v>
      </c>
      <c r="M8022" s="55" t="s">
        <v>486</v>
      </c>
      <c r="N8022" s="55" t="s">
        <v>345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487</v>
      </c>
      <c r="V8022" s="55" t="s">
        <v>447</v>
      </c>
      <c r="W8022" s="55" t="s">
        <v>448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3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442</v>
      </c>
      <c r="H8023" s="55" t="s">
        <v>6339</v>
      </c>
      <c r="I8023" s="55" t="s">
        <v>6340</v>
      </c>
      <c r="J8023" s="54">
        <v>34723</v>
      </c>
      <c r="K8023" s="55" t="s">
        <v>2274</v>
      </c>
      <c r="L8023" s="55" t="s">
        <v>485</v>
      </c>
      <c r="M8023" s="55" t="s">
        <v>486</v>
      </c>
      <c r="N8023" s="55" t="s">
        <v>345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487</v>
      </c>
      <c r="V8023" s="55" t="s">
        <v>447</v>
      </c>
      <c r="W8023" s="55" t="s">
        <v>345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3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442</v>
      </c>
      <c r="H8024" s="55" t="s">
        <v>6341</v>
      </c>
      <c r="I8024" s="55" t="s">
        <v>6342</v>
      </c>
      <c r="J8024" s="54">
        <v>17862</v>
      </c>
      <c r="K8024" s="55" t="s">
        <v>484</v>
      </c>
      <c r="L8024" s="55" t="s">
        <v>485</v>
      </c>
      <c r="M8024" s="55" t="s">
        <v>486</v>
      </c>
      <c r="N8024" s="55" t="s">
        <v>345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487</v>
      </c>
      <c r="V8024" s="55" t="s">
        <v>447</v>
      </c>
      <c r="W8024" s="55" t="s">
        <v>448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3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442</v>
      </c>
      <c r="H8025" s="55" t="s">
        <v>6343</v>
      </c>
      <c r="I8025" s="55" t="s">
        <v>721</v>
      </c>
      <c r="J8025" s="54">
        <v>14354</v>
      </c>
      <c r="K8025" s="55" t="s">
        <v>614</v>
      </c>
      <c r="L8025" s="55" t="s">
        <v>566</v>
      </c>
      <c r="M8025" s="55" t="s">
        <v>467</v>
      </c>
      <c r="N8025" s="55" t="s">
        <v>345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15</v>
      </c>
      <c r="V8025" s="55" t="s">
        <v>457</v>
      </c>
      <c r="W8025" s="55" t="s">
        <v>458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3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442</v>
      </c>
      <c r="H8026" s="55" t="s">
        <v>6343</v>
      </c>
      <c r="I8026" s="55" t="s">
        <v>721</v>
      </c>
      <c r="J8026" s="54">
        <v>14354</v>
      </c>
      <c r="K8026" s="55" t="s">
        <v>614</v>
      </c>
      <c r="L8026" s="55" t="s">
        <v>566</v>
      </c>
      <c r="M8026" s="55" t="s">
        <v>467</v>
      </c>
      <c r="N8026" s="55" t="s">
        <v>345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15</v>
      </c>
      <c r="V8026" s="55" t="s">
        <v>457</v>
      </c>
      <c r="W8026" s="55" t="s">
        <v>458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3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442</v>
      </c>
      <c r="H8027" s="55" t="s">
        <v>6344</v>
      </c>
      <c r="I8027" s="55" t="s">
        <v>6345</v>
      </c>
      <c r="J8027" s="54">
        <v>63705</v>
      </c>
      <c r="K8027" s="55" t="s">
        <v>484</v>
      </c>
      <c r="L8027" s="55" t="s">
        <v>485</v>
      </c>
      <c r="M8027" s="55" t="s">
        <v>486</v>
      </c>
      <c r="N8027" s="55" t="s">
        <v>345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487</v>
      </c>
      <c r="V8027" s="55" t="s">
        <v>447</v>
      </c>
      <c r="W8027" s="55" t="s">
        <v>448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3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442</v>
      </c>
      <c r="H8028" s="55" t="s">
        <v>6344</v>
      </c>
      <c r="I8028" s="55" t="s">
        <v>6345</v>
      </c>
      <c r="J8028" s="54">
        <v>63705</v>
      </c>
      <c r="K8028" s="55" t="s">
        <v>484</v>
      </c>
      <c r="L8028" s="55" t="s">
        <v>485</v>
      </c>
      <c r="M8028" s="55" t="s">
        <v>486</v>
      </c>
      <c r="N8028" s="55" t="s">
        <v>345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487</v>
      </c>
      <c r="V8028" s="55" t="s">
        <v>516</v>
      </c>
      <c r="W8028" s="55" t="s">
        <v>458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3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442</v>
      </c>
      <c r="H8029" s="55" t="s">
        <v>6344</v>
      </c>
      <c r="I8029" s="55" t="s">
        <v>6345</v>
      </c>
      <c r="J8029" s="54">
        <v>63705</v>
      </c>
      <c r="K8029" s="55" t="s">
        <v>484</v>
      </c>
      <c r="L8029" s="55" t="s">
        <v>485</v>
      </c>
      <c r="M8029" s="55" t="s">
        <v>486</v>
      </c>
      <c r="N8029" s="55" t="s">
        <v>345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487</v>
      </c>
      <c r="V8029" s="55" t="s">
        <v>516</v>
      </c>
      <c r="W8029" s="55" t="s">
        <v>448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3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442</v>
      </c>
      <c r="H8030" s="55" t="s">
        <v>6344</v>
      </c>
      <c r="I8030" s="55" t="s">
        <v>6345</v>
      </c>
      <c r="J8030" s="54">
        <v>63705</v>
      </c>
      <c r="K8030" s="55" t="s">
        <v>484</v>
      </c>
      <c r="L8030" s="55" t="s">
        <v>485</v>
      </c>
      <c r="M8030" s="55" t="s">
        <v>486</v>
      </c>
      <c r="N8030" s="55" t="s">
        <v>345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487</v>
      </c>
      <c r="V8030" s="55" t="s">
        <v>516</v>
      </c>
      <c r="W8030" s="55" t="s">
        <v>458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3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442</v>
      </c>
      <c r="H8031" s="55" t="s">
        <v>6346</v>
      </c>
      <c r="I8031" s="55" t="s">
        <v>6347</v>
      </c>
      <c r="J8031" s="54">
        <v>61369</v>
      </c>
      <c r="K8031" s="55" t="s">
        <v>514</v>
      </c>
      <c r="L8031" s="55" t="s">
        <v>485</v>
      </c>
      <c r="M8031" s="55" t="s">
        <v>467</v>
      </c>
      <c r="N8031" s="55" t="s">
        <v>345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866</v>
      </c>
      <c r="V8031" s="55" t="s">
        <v>447</v>
      </c>
      <c r="W8031" s="55" t="s">
        <v>345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3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442</v>
      </c>
      <c r="H8032" s="55" t="s">
        <v>6348</v>
      </c>
      <c r="I8032" s="55" t="s">
        <v>6349</v>
      </c>
      <c r="J8032" s="54">
        <v>50111</v>
      </c>
      <c r="K8032" s="55" t="s">
        <v>502</v>
      </c>
      <c r="L8032" s="55" t="s">
        <v>466</v>
      </c>
      <c r="M8032" s="55" t="s">
        <v>453</v>
      </c>
      <c r="N8032" s="55" t="s">
        <v>345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487</v>
      </c>
      <c r="V8032" s="55" t="s">
        <v>447</v>
      </c>
      <c r="W8032" s="55" t="s">
        <v>458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3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442</v>
      </c>
      <c r="H8033" s="55" t="s">
        <v>6350</v>
      </c>
      <c r="I8033" s="55" t="s">
        <v>6137</v>
      </c>
      <c r="J8033" s="54">
        <v>17058</v>
      </c>
      <c r="K8033" s="55" t="s">
        <v>465</v>
      </c>
      <c r="L8033" s="55" t="s">
        <v>466</v>
      </c>
      <c r="M8033" s="55" t="s">
        <v>728</v>
      </c>
      <c r="N8033" s="55" t="s">
        <v>345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29</v>
      </c>
      <c r="V8033" s="55" t="s">
        <v>447</v>
      </c>
      <c r="W8033" s="55" t="s">
        <v>345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3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442</v>
      </c>
      <c r="H8034" s="55" t="s">
        <v>6351</v>
      </c>
      <c r="I8034" s="55" t="s">
        <v>6208</v>
      </c>
      <c r="J8034" s="54">
        <v>15399</v>
      </c>
      <c r="K8034" s="55" t="s">
        <v>41</v>
      </c>
      <c r="L8034" s="55" t="s">
        <v>490</v>
      </c>
      <c r="M8034" s="55" t="s">
        <v>467</v>
      </c>
      <c r="N8034" s="55" t="s">
        <v>345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491</v>
      </c>
      <c r="V8034" s="55" t="s">
        <v>447</v>
      </c>
      <c r="W8034" s="55" t="s">
        <v>345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3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442</v>
      </c>
      <c r="H8035" s="55" t="s">
        <v>6352</v>
      </c>
      <c r="I8035" s="55" t="s">
        <v>4131</v>
      </c>
      <c r="J8035" s="54">
        <v>55858</v>
      </c>
      <c r="K8035" s="55" t="s">
        <v>465</v>
      </c>
      <c r="L8035" s="55" t="s">
        <v>466</v>
      </c>
      <c r="M8035" s="55" t="s">
        <v>728</v>
      </c>
      <c r="N8035" s="55" t="s">
        <v>345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589</v>
      </c>
      <c r="U8035" s="55" t="s">
        <v>729</v>
      </c>
      <c r="V8035" s="55" t="s">
        <v>447</v>
      </c>
      <c r="W8035" s="55" t="s">
        <v>458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3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442</v>
      </c>
      <c r="H8036" s="55" t="s">
        <v>6353</v>
      </c>
      <c r="I8036" s="55" t="s">
        <v>1187</v>
      </c>
      <c r="J8036" s="54">
        <v>8573</v>
      </c>
      <c r="K8036" s="55" t="s">
        <v>652</v>
      </c>
      <c r="L8036" s="55" t="s">
        <v>653</v>
      </c>
      <c r="M8036" s="55" t="s">
        <v>453</v>
      </c>
      <c r="N8036" s="55" t="s">
        <v>345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487</v>
      </c>
      <c r="V8036" s="55" t="s">
        <v>447</v>
      </c>
      <c r="W8036" s="55" t="s">
        <v>448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3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442</v>
      </c>
      <c r="H8037" s="55" t="s">
        <v>6354</v>
      </c>
      <c r="I8037" s="55" t="s">
        <v>6355</v>
      </c>
      <c r="J8037" s="54">
        <v>9286</v>
      </c>
      <c r="K8037" s="55" t="s">
        <v>652</v>
      </c>
      <c r="L8037" s="55" t="s">
        <v>653</v>
      </c>
      <c r="M8037" s="55" t="s">
        <v>453</v>
      </c>
      <c r="N8037" s="55" t="s">
        <v>345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487</v>
      </c>
      <c r="V8037" s="55" t="s">
        <v>447</v>
      </c>
      <c r="W8037" s="55" t="s">
        <v>448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3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442</v>
      </c>
      <c r="H8038" s="55" t="s">
        <v>6356</v>
      </c>
      <c r="I8038" s="55" t="s">
        <v>6357</v>
      </c>
      <c r="J8038" s="54">
        <v>6417</v>
      </c>
      <c r="K8038" s="55" t="s">
        <v>652</v>
      </c>
      <c r="L8038" s="55" t="s">
        <v>653</v>
      </c>
      <c r="M8038" s="55" t="s">
        <v>453</v>
      </c>
      <c r="N8038" s="55" t="s">
        <v>345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487</v>
      </c>
      <c r="V8038" s="55" t="s">
        <v>447</v>
      </c>
      <c r="W8038" s="55" t="s">
        <v>448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3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442</v>
      </c>
      <c r="H8039" s="55" t="s">
        <v>6358</v>
      </c>
      <c r="I8039" s="55" t="s">
        <v>6357</v>
      </c>
      <c r="J8039" s="54">
        <v>6417</v>
      </c>
      <c r="K8039" s="55" t="s">
        <v>652</v>
      </c>
      <c r="L8039" s="55" t="s">
        <v>653</v>
      </c>
      <c r="M8039" s="55" t="s">
        <v>453</v>
      </c>
      <c r="N8039" s="55" t="s">
        <v>345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487</v>
      </c>
      <c r="V8039" s="55" t="s">
        <v>447</v>
      </c>
      <c r="W8039" s="55" t="s">
        <v>448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3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442</v>
      </c>
      <c r="H8040" s="55" t="s">
        <v>6359</v>
      </c>
      <c r="I8040" s="55" t="s">
        <v>6359</v>
      </c>
      <c r="J8040" s="54">
        <v>49775</v>
      </c>
      <c r="K8040" s="55" t="s">
        <v>2072</v>
      </c>
      <c r="L8040" s="55" t="s">
        <v>545</v>
      </c>
      <c r="M8040" s="55" t="s">
        <v>782</v>
      </c>
      <c r="N8040" s="55" t="s">
        <v>345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589</v>
      </c>
      <c r="U8040" s="55" t="s">
        <v>510</v>
      </c>
      <c r="V8040" s="55" t="s">
        <v>457</v>
      </c>
      <c r="W8040" s="55" t="s">
        <v>458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3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442</v>
      </c>
      <c r="H8041" s="55" t="s">
        <v>6359</v>
      </c>
      <c r="I8041" s="55" t="s">
        <v>6359</v>
      </c>
      <c r="J8041" s="54">
        <v>49775</v>
      </c>
      <c r="K8041" s="55" t="s">
        <v>2072</v>
      </c>
      <c r="L8041" s="55" t="s">
        <v>545</v>
      </c>
      <c r="M8041" s="55" t="s">
        <v>782</v>
      </c>
      <c r="N8041" s="55" t="s">
        <v>345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10</v>
      </c>
      <c r="V8041" s="55" t="s">
        <v>457</v>
      </c>
      <c r="W8041" s="55" t="s">
        <v>458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3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442</v>
      </c>
      <c r="H8042" s="55" t="s">
        <v>6359</v>
      </c>
      <c r="I8042" s="55" t="s">
        <v>6359</v>
      </c>
      <c r="J8042" s="54">
        <v>49775</v>
      </c>
      <c r="K8042" s="55" t="s">
        <v>2072</v>
      </c>
      <c r="L8042" s="55" t="s">
        <v>545</v>
      </c>
      <c r="M8042" s="55" t="s">
        <v>782</v>
      </c>
      <c r="N8042" s="55" t="s">
        <v>345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589</v>
      </c>
      <c r="U8042" s="55" t="s">
        <v>510</v>
      </c>
      <c r="V8042" s="55" t="s">
        <v>457</v>
      </c>
      <c r="W8042" s="55" t="s">
        <v>458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3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442</v>
      </c>
      <c r="H8043" s="55" t="s">
        <v>6359</v>
      </c>
      <c r="I8043" s="55" t="s">
        <v>6359</v>
      </c>
      <c r="J8043" s="54">
        <v>49775</v>
      </c>
      <c r="K8043" s="55" t="s">
        <v>2072</v>
      </c>
      <c r="L8043" s="55" t="s">
        <v>545</v>
      </c>
      <c r="M8043" s="55" t="s">
        <v>782</v>
      </c>
      <c r="N8043" s="55" t="s">
        <v>345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10</v>
      </c>
      <c r="V8043" s="55" t="s">
        <v>457</v>
      </c>
      <c r="W8043" s="55" t="s">
        <v>458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3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442</v>
      </c>
      <c r="H8044" s="55" t="s">
        <v>6360</v>
      </c>
      <c r="I8044" s="55" t="s">
        <v>591</v>
      </c>
      <c r="J8044" s="54">
        <v>17543</v>
      </c>
      <c r="K8044" s="55" t="s">
        <v>26</v>
      </c>
      <c r="L8044" s="55" t="s">
        <v>592</v>
      </c>
      <c r="M8044" s="55" t="s">
        <v>453</v>
      </c>
      <c r="N8044" s="55" t="s">
        <v>345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589</v>
      </c>
      <c r="U8044" s="55" t="s">
        <v>26</v>
      </c>
      <c r="V8044" s="55" t="s">
        <v>447</v>
      </c>
      <c r="W8044" s="55" t="s">
        <v>458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3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442</v>
      </c>
      <c r="H8045" s="55" t="s">
        <v>6360</v>
      </c>
      <c r="I8045" s="55" t="s">
        <v>591</v>
      </c>
      <c r="J8045" s="54">
        <v>17543</v>
      </c>
      <c r="K8045" s="55" t="s">
        <v>26</v>
      </c>
      <c r="L8045" s="55" t="s">
        <v>592</v>
      </c>
      <c r="M8045" s="55" t="s">
        <v>453</v>
      </c>
      <c r="N8045" s="55" t="s">
        <v>345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589</v>
      </c>
      <c r="U8045" s="55" t="s">
        <v>26</v>
      </c>
      <c r="V8045" s="55" t="s">
        <v>447</v>
      </c>
      <c r="W8045" s="55" t="s">
        <v>458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3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442</v>
      </c>
      <c r="H8046" s="55" t="s">
        <v>6361</v>
      </c>
      <c r="I8046" s="55" t="s">
        <v>591</v>
      </c>
      <c r="J8046" s="54">
        <v>17543</v>
      </c>
      <c r="K8046" s="55" t="s">
        <v>26</v>
      </c>
      <c r="L8046" s="55" t="s">
        <v>592</v>
      </c>
      <c r="M8046" s="55" t="s">
        <v>453</v>
      </c>
      <c r="N8046" s="55" t="s">
        <v>345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589</v>
      </c>
      <c r="U8046" s="55" t="s">
        <v>2239</v>
      </c>
      <c r="V8046" s="55" t="s">
        <v>447</v>
      </c>
      <c r="W8046" s="55" t="s">
        <v>458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3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442</v>
      </c>
      <c r="H8047" s="55" t="s">
        <v>6362</v>
      </c>
      <c r="I8047" s="55" t="s">
        <v>591</v>
      </c>
      <c r="J8047" s="54">
        <v>17543</v>
      </c>
      <c r="K8047" s="55" t="s">
        <v>26</v>
      </c>
      <c r="L8047" s="55" t="s">
        <v>592</v>
      </c>
      <c r="M8047" s="55" t="s">
        <v>453</v>
      </c>
      <c r="N8047" s="55" t="s">
        <v>345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589</v>
      </c>
      <c r="U8047" s="55" t="s">
        <v>26</v>
      </c>
      <c r="V8047" s="55" t="s">
        <v>447</v>
      </c>
      <c r="W8047" s="55" t="s">
        <v>458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3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442</v>
      </c>
      <c r="H8048" s="55" t="s">
        <v>6362</v>
      </c>
      <c r="I8048" s="55" t="s">
        <v>591</v>
      </c>
      <c r="J8048" s="54">
        <v>17543</v>
      </c>
      <c r="K8048" s="55" t="s">
        <v>26</v>
      </c>
      <c r="L8048" s="55" t="s">
        <v>592</v>
      </c>
      <c r="M8048" s="55" t="s">
        <v>453</v>
      </c>
      <c r="N8048" s="55" t="s">
        <v>345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589</v>
      </c>
      <c r="U8048" s="55" t="s">
        <v>26</v>
      </c>
      <c r="V8048" s="55" t="s">
        <v>447</v>
      </c>
      <c r="W8048" s="55" t="s">
        <v>458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3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442</v>
      </c>
      <c r="H8049" s="55" t="s">
        <v>6363</v>
      </c>
      <c r="I8049" s="55" t="s">
        <v>6364</v>
      </c>
      <c r="J8049" s="54">
        <v>60558</v>
      </c>
      <c r="K8049" s="55" t="s">
        <v>484</v>
      </c>
      <c r="L8049" s="55" t="s">
        <v>485</v>
      </c>
      <c r="M8049" s="55" t="s">
        <v>486</v>
      </c>
      <c r="N8049" s="55" t="s">
        <v>345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487</v>
      </c>
      <c r="V8049" s="55" t="s">
        <v>447</v>
      </c>
      <c r="W8049" s="55" t="s">
        <v>345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3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442</v>
      </c>
      <c r="H8050" s="55" t="s">
        <v>6365</v>
      </c>
      <c r="I8050" s="55" t="s">
        <v>4599</v>
      </c>
      <c r="J8050" s="54">
        <v>30076</v>
      </c>
      <c r="K8050" s="55" t="s">
        <v>41</v>
      </c>
      <c r="L8050" s="55" t="s">
        <v>490</v>
      </c>
      <c r="M8050" s="55" t="s">
        <v>467</v>
      </c>
      <c r="N8050" s="55" t="s">
        <v>345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454</v>
      </c>
      <c r="U8050" s="55" t="s">
        <v>491</v>
      </c>
      <c r="V8050" s="55" t="s">
        <v>447</v>
      </c>
      <c r="W8050" s="55" t="s">
        <v>345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3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442</v>
      </c>
      <c r="H8051" s="55" t="s">
        <v>6366</v>
      </c>
      <c r="I8051" s="55" t="s">
        <v>1912</v>
      </c>
      <c r="J8051" s="54">
        <v>11460</v>
      </c>
      <c r="K8051" s="55" t="s">
        <v>1044</v>
      </c>
      <c r="L8051" s="55" t="s">
        <v>485</v>
      </c>
      <c r="M8051" s="55" t="s">
        <v>453</v>
      </c>
      <c r="N8051" s="55" t="s">
        <v>345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286</v>
      </c>
      <c r="V8051" s="55" t="s">
        <v>447</v>
      </c>
      <c r="W8051" s="55" t="s">
        <v>448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3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442</v>
      </c>
      <c r="H8052" s="55" t="s">
        <v>6367</v>
      </c>
      <c r="I8052" s="55" t="s">
        <v>1912</v>
      </c>
      <c r="J8052" s="54">
        <v>11460</v>
      </c>
      <c r="K8052" s="55" t="s">
        <v>1044</v>
      </c>
      <c r="L8052" s="55" t="s">
        <v>485</v>
      </c>
      <c r="M8052" s="55" t="s">
        <v>453</v>
      </c>
      <c r="N8052" s="55" t="s">
        <v>345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286</v>
      </c>
      <c r="V8052" s="55" t="s">
        <v>447</v>
      </c>
      <c r="W8052" s="55" t="s">
        <v>458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3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442</v>
      </c>
      <c r="H8053" s="55" t="s">
        <v>6368</v>
      </c>
      <c r="I8053" s="55" t="s">
        <v>1912</v>
      </c>
      <c r="J8053" s="54">
        <v>11460</v>
      </c>
      <c r="K8053" s="55" t="s">
        <v>1044</v>
      </c>
      <c r="L8053" s="55" t="s">
        <v>485</v>
      </c>
      <c r="M8053" s="55" t="s">
        <v>453</v>
      </c>
      <c r="N8053" s="55" t="s">
        <v>345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286</v>
      </c>
      <c r="V8053" s="55" t="s">
        <v>447</v>
      </c>
      <c r="W8053" s="55" t="s">
        <v>448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3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442</v>
      </c>
      <c r="H8054" s="55" t="s">
        <v>6369</v>
      </c>
      <c r="I8054" s="55" t="s">
        <v>3538</v>
      </c>
      <c r="J8054" s="54">
        <v>59159</v>
      </c>
      <c r="K8054" s="55" t="s">
        <v>26</v>
      </c>
      <c r="L8054" s="55" t="s">
        <v>592</v>
      </c>
      <c r="M8054" s="55" t="s">
        <v>453</v>
      </c>
      <c r="N8054" s="55" t="s">
        <v>345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39</v>
      </c>
      <c r="V8054" s="55" t="s">
        <v>447</v>
      </c>
      <c r="W8054" s="55" t="s">
        <v>448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3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442</v>
      </c>
      <c r="H8055" s="55" t="s">
        <v>6370</v>
      </c>
      <c r="I8055" s="55" t="s">
        <v>3538</v>
      </c>
      <c r="J8055" s="54">
        <v>59159</v>
      </c>
      <c r="K8055" s="55" t="s">
        <v>26</v>
      </c>
      <c r="L8055" s="55" t="s">
        <v>592</v>
      </c>
      <c r="M8055" s="55" t="s">
        <v>453</v>
      </c>
      <c r="N8055" s="55" t="s">
        <v>345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39</v>
      </c>
      <c r="V8055" s="55" t="s">
        <v>447</v>
      </c>
      <c r="W8055" s="55" t="s">
        <v>448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3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442</v>
      </c>
      <c r="H8056" s="55" t="s">
        <v>6371</v>
      </c>
      <c r="I8056" s="55" t="s">
        <v>3538</v>
      </c>
      <c r="J8056" s="54">
        <v>59159</v>
      </c>
      <c r="K8056" s="55" t="s">
        <v>26</v>
      </c>
      <c r="L8056" s="55" t="s">
        <v>592</v>
      </c>
      <c r="M8056" s="55" t="s">
        <v>453</v>
      </c>
      <c r="N8056" s="55" t="s">
        <v>345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39</v>
      </c>
      <c r="V8056" s="55" t="s">
        <v>447</v>
      </c>
      <c r="W8056" s="55" t="s">
        <v>448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3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442</v>
      </c>
      <c r="H8057" s="55" t="s">
        <v>6372</v>
      </c>
      <c r="I8057" s="55" t="s">
        <v>6373</v>
      </c>
      <c r="J8057" s="54">
        <v>55934</v>
      </c>
      <c r="K8057" s="55" t="s">
        <v>41</v>
      </c>
      <c r="L8057" s="55" t="s">
        <v>490</v>
      </c>
      <c r="M8057" s="55" t="s">
        <v>467</v>
      </c>
      <c r="N8057" s="55" t="s">
        <v>345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491</v>
      </c>
      <c r="V8057" s="55" t="s">
        <v>447</v>
      </c>
      <c r="W8057" s="55" t="s">
        <v>448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3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442</v>
      </c>
      <c r="H8058" s="55" t="s">
        <v>6372</v>
      </c>
      <c r="I8058" s="55" t="s">
        <v>6373</v>
      </c>
      <c r="J8058" s="54">
        <v>55934</v>
      </c>
      <c r="K8058" s="55" t="s">
        <v>41</v>
      </c>
      <c r="L8058" s="55" t="s">
        <v>490</v>
      </c>
      <c r="M8058" s="55" t="s">
        <v>467</v>
      </c>
      <c r="N8058" s="55" t="s">
        <v>345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491</v>
      </c>
      <c r="V8058" s="55" t="s">
        <v>447</v>
      </c>
      <c r="W8058" s="55" t="s">
        <v>458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3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442</v>
      </c>
      <c r="H8059" s="55" t="s">
        <v>6372</v>
      </c>
      <c r="I8059" s="55" t="s">
        <v>6373</v>
      </c>
      <c r="J8059" s="54">
        <v>55934</v>
      </c>
      <c r="K8059" s="55" t="s">
        <v>41</v>
      </c>
      <c r="L8059" s="55" t="s">
        <v>490</v>
      </c>
      <c r="M8059" s="55" t="s">
        <v>467</v>
      </c>
      <c r="N8059" s="55" t="s">
        <v>345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37</v>
      </c>
      <c r="U8059" s="55" t="s">
        <v>491</v>
      </c>
      <c r="V8059" s="55" t="s">
        <v>447</v>
      </c>
      <c r="W8059" s="55" t="s">
        <v>684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3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442</v>
      </c>
      <c r="H8060" s="55" t="s">
        <v>6374</v>
      </c>
      <c r="I8060" s="55" t="s">
        <v>604</v>
      </c>
      <c r="J8060" s="54">
        <v>12745</v>
      </c>
      <c r="K8060" s="55" t="s">
        <v>41</v>
      </c>
      <c r="L8060" s="55" t="s">
        <v>490</v>
      </c>
      <c r="M8060" s="55" t="s">
        <v>467</v>
      </c>
      <c r="N8060" s="55" t="s">
        <v>345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05</v>
      </c>
      <c r="V8060" s="55" t="s">
        <v>447</v>
      </c>
      <c r="W8060" s="55" t="s">
        <v>458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3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442</v>
      </c>
      <c r="H8061" s="55" t="s">
        <v>6375</v>
      </c>
      <c r="I8061" s="55" t="s">
        <v>1161</v>
      </c>
      <c r="J8061" s="54">
        <v>12341</v>
      </c>
      <c r="K8061" s="55" t="s">
        <v>1257</v>
      </c>
      <c r="L8061" s="55" t="s">
        <v>485</v>
      </c>
      <c r="M8061" s="55" t="s">
        <v>486</v>
      </c>
      <c r="N8061" s="55" t="s">
        <v>345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487</v>
      </c>
      <c r="V8061" s="55" t="s">
        <v>447</v>
      </c>
      <c r="W8061" s="55" t="s">
        <v>448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3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442</v>
      </c>
      <c r="H8062" s="55" t="s">
        <v>6376</v>
      </c>
      <c r="I8062" s="55" t="s">
        <v>3973</v>
      </c>
      <c r="J8062" s="54">
        <v>29925</v>
      </c>
      <c r="K8062" s="55" t="s">
        <v>502</v>
      </c>
      <c r="L8062" s="55" t="s">
        <v>466</v>
      </c>
      <c r="M8062" s="55" t="s">
        <v>453</v>
      </c>
      <c r="N8062" s="55" t="s">
        <v>345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487</v>
      </c>
      <c r="V8062" s="55" t="s">
        <v>447</v>
      </c>
      <c r="W8062" s="55" t="s">
        <v>458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3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442</v>
      </c>
      <c r="H8063" s="55" t="s">
        <v>6376</v>
      </c>
      <c r="I8063" s="55" t="s">
        <v>3973</v>
      </c>
      <c r="J8063" s="54">
        <v>29925</v>
      </c>
      <c r="K8063" s="55" t="s">
        <v>502</v>
      </c>
      <c r="L8063" s="55" t="s">
        <v>466</v>
      </c>
      <c r="M8063" s="55" t="s">
        <v>453</v>
      </c>
      <c r="N8063" s="55" t="s">
        <v>345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487</v>
      </c>
      <c r="V8063" s="55" t="s">
        <v>447</v>
      </c>
      <c r="W8063" s="55" t="s">
        <v>345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3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442</v>
      </c>
      <c r="H8064" s="55" t="s">
        <v>6377</v>
      </c>
      <c r="I8064" s="55" t="s">
        <v>6378</v>
      </c>
      <c r="J8064" s="54">
        <v>49786</v>
      </c>
      <c r="K8064" s="55" t="s">
        <v>544</v>
      </c>
      <c r="L8064" s="55" t="s">
        <v>545</v>
      </c>
      <c r="M8064" s="55" t="s">
        <v>546</v>
      </c>
      <c r="N8064" s="55" t="s">
        <v>345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03</v>
      </c>
      <c r="U8064" s="55" t="s">
        <v>547</v>
      </c>
      <c r="V8064" s="55" t="s">
        <v>447</v>
      </c>
      <c r="W8064" s="55" t="s">
        <v>448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3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442</v>
      </c>
      <c r="H8065" s="55" t="s">
        <v>6379</v>
      </c>
      <c r="I8065" s="55" t="s">
        <v>5464</v>
      </c>
      <c r="J8065" s="54">
        <v>59496</v>
      </c>
      <c r="K8065" s="55" t="s">
        <v>484</v>
      </c>
      <c r="L8065" s="55" t="s">
        <v>485</v>
      </c>
      <c r="M8065" s="55" t="s">
        <v>486</v>
      </c>
      <c r="N8065" s="55" t="s">
        <v>345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487</v>
      </c>
      <c r="V8065" s="55" t="s">
        <v>447</v>
      </c>
      <c r="W8065" s="55" t="s">
        <v>345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3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442</v>
      </c>
      <c r="H8066" s="55" t="s">
        <v>6380</v>
      </c>
      <c r="I8066" s="55" t="s">
        <v>6381</v>
      </c>
      <c r="J8066" s="54">
        <v>16088</v>
      </c>
      <c r="K8066" s="55" t="s">
        <v>41</v>
      </c>
      <c r="L8066" s="55" t="s">
        <v>490</v>
      </c>
      <c r="M8066" s="55" t="s">
        <v>467</v>
      </c>
      <c r="N8066" s="55" t="s">
        <v>345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491</v>
      </c>
      <c r="V8066" s="55" t="s">
        <v>447</v>
      </c>
      <c r="W8066" s="55" t="s">
        <v>458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3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442</v>
      </c>
      <c r="H8067" s="55" t="s">
        <v>6382</v>
      </c>
      <c r="I8067" s="55" t="s">
        <v>6381</v>
      </c>
      <c r="J8067" s="54">
        <v>16088</v>
      </c>
      <c r="K8067" s="55" t="s">
        <v>41</v>
      </c>
      <c r="L8067" s="55" t="s">
        <v>490</v>
      </c>
      <c r="M8067" s="55" t="s">
        <v>467</v>
      </c>
      <c r="N8067" s="55" t="s">
        <v>345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491</v>
      </c>
      <c r="V8067" s="55" t="s">
        <v>447</v>
      </c>
      <c r="W8067" s="55" t="s">
        <v>458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3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442</v>
      </c>
      <c r="H8068" s="55" t="s">
        <v>6383</v>
      </c>
      <c r="I8068" s="55" t="s">
        <v>524</v>
      </c>
      <c r="J8068" s="54">
        <v>219</v>
      </c>
      <c r="K8068" s="55" t="s">
        <v>445</v>
      </c>
      <c r="L8068" s="55" t="s">
        <v>446</v>
      </c>
      <c r="M8068" s="55" t="s">
        <v>345</v>
      </c>
      <c r="N8068" s="55" t="s">
        <v>345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345</v>
      </c>
      <c r="V8068" s="55" t="s">
        <v>447</v>
      </c>
      <c r="W8068" s="55" t="s">
        <v>448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3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442</v>
      </c>
      <c r="H8069" s="55" t="s">
        <v>20074</v>
      </c>
      <c r="I8069" s="55" t="s">
        <v>524</v>
      </c>
      <c r="J8069" s="54">
        <v>219</v>
      </c>
      <c r="K8069" s="55" t="s">
        <v>445</v>
      </c>
      <c r="L8069" s="55" t="s">
        <v>446</v>
      </c>
      <c r="M8069" s="55" t="s">
        <v>345</v>
      </c>
      <c r="N8069" s="55" t="s">
        <v>345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345</v>
      </c>
      <c r="V8069" s="55" t="s">
        <v>447</v>
      </c>
      <c r="W8069" s="55" t="s">
        <v>448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3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442</v>
      </c>
      <c r="H8070" s="55" t="s">
        <v>6384</v>
      </c>
      <c r="I8070" s="55" t="s">
        <v>6385</v>
      </c>
      <c r="J8070" s="54">
        <v>6615</v>
      </c>
      <c r="K8070" s="55" t="s">
        <v>2514</v>
      </c>
      <c r="L8070" s="55" t="s">
        <v>485</v>
      </c>
      <c r="M8070" s="55" t="s">
        <v>486</v>
      </c>
      <c r="N8070" s="55" t="s">
        <v>345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15</v>
      </c>
      <c r="V8070" s="55" t="s">
        <v>447</v>
      </c>
      <c r="W8070" s="55" t="s">
        <v>448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3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442</v>
      </c>
      <c r="H8071" s="55" t="s">
        <v>6386</v>
      </c>
      <c r="I8071" s="55" t="s">
        <v>1013</v>
      </c>
      <c r="J8071" s="54">
        <v>7140</v>
      </c>
      <c r="K8071" s="55" t="s">
        <v>1014</v>
      </c>
      <c r="L8071" s="55" t="s">
        <v>592</v>
      </c>
      <c r="M8071" s="55" t="s">
        <v>453</v>
      </c>
      <c r="N8071" s="55" t="s">
        <v>345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455</v>
      </c>
      <c r="V8071" s="55" t="s">
        <v>457</v>
      </c>
      <c r="W8071" s="55" t="s">
        <v>448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3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442</v>
      </c>
      <c r="H8072" s="55" t="s">
        <v>6386</v>
      </c>
      <c r="I8072" s="55" t="s">
        <v>1013</v>
      </c>
      <c r="J8072" s="54">
        <v>7140</v>
      </c>
      <c r="K8072" s="55" t="s">
        <v>1014</v>
      </c>
      <c r="L8072" s="55" t="s">
        <v>592</v>
      </c>
      <c r="M8072" s="55" t="s">
        <v>453</v>
      </c>
      <c r="N8072" s="55" t="s">
        <v>345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455</v>
      </c>
      <c r="V8072" s="55" t="s">
        <v>457</v>
      </c>
      <c r="W8072" s="55" t="s">
        <v>458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3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442</v>
      </c>
      <c r="H8073" s="55" t="s">
        <v>6386</v>
      </c>
      <c r="I8073" s="55" t="s">
        <v>1013</v>
      </c>
      <c r="J8073" s="54">
        <v>7140</v>
      </c>
      <c r="K8073" s="55" t="s">
        <v>1014</v>
      </c>
      <c r="L8073" s="55" t="s">
        <v>592</v>
      </c>
      <c r="M8073" s="55" t="s">
        <v>453</v>
      </c>
      <c r="N8073" s="55" t="s">
        <v>345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455</v>
      </c>
      <c r="V8073" s="55" t="s">
        <v>457</v>
      </c>
      <c r="W8073" s="55" t="s">
        <v>448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3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442</v>
      </c>
      <c r="H8074" s="55" t="s">
        <v>6386</v>
      </c>
      <c r="I8074" s="55" t="s">
        <v>1013</v>
      </c>
      <c r="J8074" s="54">
        <v>7140</v>
      </c>
      <c r="K8074" s="55" t="s">
        <v>1014</v>
      </c>
      <c r="L8074" s="55" t="s">
        <v>592</v>
      </c>
      <c r="M8074" s="55" t="s">
        <v>453</v>
      </c>
      <c r="N8074" s="55" t="s">
        <v>345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455</v>
      </c>
      <c r="V8074" s="55" t="s">
        <v>457</v>
      </c>
      <c r="W8074" s="55" t="s">
        <v>458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3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442</v>
      </c>
      <c r="H8075" s="55" t="s">
        <v>6387</v>
      </c>
      <c r="I8075" s="55" t="s">
        <v>1870</v>
      </c>
      <c r="J8075" s="54">
        <v>56211</v>
      </c>
      <c r="K8075" s="55" t="s">
        <v>1044</v>
      </c>
      <c r="L8075" s="55" t="s">
        <v>485</v>
      </c>
      <c r="M8075" s="55" t="s">
        <v>486</v>
      </c>
      <c r="N8075" s="55" t="s">
        <v>345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15</v>
      </c>
      <c r="V8075" s="55" t="s">
        <v>447</v>
      </c>
      <c r="W8075" s="55" t="s">
        <v>458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3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442</v>
      </c>
      <c r="H8076" s="55" t="s">
        <v>6388</v>
      </c>
      <c r="I8076" s="55" t="s">
        <v>4985</v>
      </c>
      <c r="J8076" s="54">
        <v>5338</v>
      </c>
      <c r="K8076" s="55" t="s">
        <v>465</v>
      </c>
      <c r="L8076" s="55" t="s">
        <v>466</v>
      </c>
      <c r="M8076" s="55" t="s">
        <v>728</v>
      </c>
      <c r="N8076" s="55" t="s">
        <v>345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29</v>
      </c>
      <c r="V8076" s="55" t="s">
        <v>457</v>
      </c>
      <c r="W8076" s="55" t="s">
        <v>458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3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442</v>
      </c>
      <c r="H8077" s="55" t="s">
        <v>6388</v>
      </c>
      <c r="I8077" s="55" t="s">
        <v>4985</v>
      </c>
      <c r="J8077" s="54">
        <v>5338</v>
      </c>
      <c r="K8077" s="55" t="s">
        <v>465</v>
      </c>
      <c r="L8077" s="55" t="s">
        <v>466</v>
      </c>
      <c r="M8077" s="55" t="s">
        <v>728</v>
      </c>
      <c r="N8077" s="55" t="s">
        <v>345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29</v>
      </c>
      <c r="V8077" s="55" t="s">
        <v>457</v>
      </c>
      <c r="W8077" s="55" t="s">
        <v>458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3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442</v>
      </c>
      <c r="H8078" s="55" t="s">
        <v>6389</v>
      </c>
      <c r="I8078" s="55" t="s">
        <v>5464</v>
      </c>
      <c r="J8078" s="54">
        <v>59496</v>
      </c>
      <c r="K8078" s="55" t="s">
        <v>484</v>
      </c>
      <c r="L8078" s="55" t="s">
        <v>485</v>
      </c>
      <c r="M8078" s="55" t="s">
        <v>486</v>
      </c>
      <c r="N8078" s="55" t="s">
        <v>345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487</v>
      </c>
      <c r="V8078" s="55" t="s">
        <v>447</v>
      </c>
      <c r="W8078" s="55" t="s">
        <v>345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3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442</v>
      </c>
      <c r="H8079" s="55" t="s">
        <v>6390</v>
      </c>
      <c r="I8079" s="55" t="s">
        <v>6391</v>
      </c>
      <c r="J8079" s="54">
        <v>50123</v>
      </c>
      <c r="K8079" s="55" t="s">
        <v>652</v>
      </c>
      <c r="L8079" s="55" t="s">
        <v>653</v>
      </c>
      <c r="M8079" s="55" t="s">
        <v>782</v>
      </c>
      <c r="N8079" s="55" t="s">
        <v>345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10</v>
      </c>
      <c r="V8079" s="55" t="s">
        <v>447</v>
      </c>
      <c r="W8079" s="55" t="s">
        <v>345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3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442</v>
      </c>
      <c r="H8080" s="55" t="s">
        <v>6392</v>
      </c>
      <c r="I8080" s="55" t="s">
        <v>1964</v>
      </c>
      <c r="J8080" s="54">
        <v>13337</v>
      </c>
      <c r="K8080" s="55" t="s">
        <v>514</v>
      </c>
      <c r="L8080" s="55" t="s">
        <v>485</v>
      </c>
      <c r="M8080" s="55" t="s">
        <v>486</v>
      </c>
      <c r="N8080" s="55" t="s">
        <v>345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15</v>
      </c>
      <c r="V8080" s="55" t="s">
        <v>447</v>
      </c>
      <c r="W8080" s="55" t="s">
        <v>345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3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442</v>
      </c>
      <c r="H8081" s="55" t="s">
        <v>6393</v>
      </c>
      <c r="I8081" s="55" t="s">
        <v>6394</v>
      </c>
      <c r="J8081" s="54">
        <v>49805</v>
      </c>
      <c r="K8081" s="55" t="s">
        <v>614</v>
      </c>
      <c r="L8081" s="55" t="s">
        <v>566</v>
      </c>
      <c r="M8081" s="55" t="s">
        <v>467</v>
      </c>
      <c r="N8081" s="55" t="s">
        <v>345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459</v>
      </c>
      <c r="U8081" s="55" t="s">
        <v>615</v>
      </c>
      <c r="V8081" s="55" t="s">
        <v>457</v>
      </c>
      <c r="W8081" s="55" t="s">
        <v>460</v>
      </c>
      <c r="X8081" s="56" t="s">
        <v>442</v>
      </c>
      <c r="Y8081" s="56" t="s">
        <v>442</v>
      </c>
      <c r="Z8081" s="56" t="s">
        <v>442</v>
      </c>
      <c r="AA8081" s="56" t="s">
        <v>442</v>
      </c>
      <c r="AB8081" s="56" t="s">
        <v>442</v>
      </c>
      <c r="AC8081" s="56" t="s">
        <v>442</v>
      </c>
      <c r="AD8081" s="56" t="s">
        <v>442</v>
      </c>
      <c r="AE8081" s="56">
        <v>0</v>
      </c>
      <c r="AF8081" s="56" t="s">
        <v>442</v>
      </c>
      <c r="AG8081" s="56" t="s">
        <v>442</v>
      </c>
      <c r="AH8081" s="56" t="s">
        <v>442</v>
      </c>
      <c r="AI8081" s="56" t="s">
        <v>442</v>
      </c>
      <c r="AJ8081" s="56" t="s">
        <v>442</v>
      </c>
      <c r="AK8081" s="56" t="s">
        <v>442</v>
      </c>
      <c r="AL8081" s="56" t="s">
        <v>442</v>
      </c>
      <c r="AM8081" s="56" t="s">
        <v>442</v>
      </c>
      <c r="AN8081" s="56" t="s">
        <v>442</v>
      </c>
      <c r="AO8081" s="56" t="s">
        <v>442</v>
      </c>
      <c r="AP8081" s="56" t="s">
        <v>442</v>
      </c>
      <c r="AQ8081" s="56">
        <v>0</v>
      </c>
      <c r="AR8081" s="56" t="s">
        <v>442</v>
      </c>
      <c r="AS8081" s="56" t="s">
        <v>442</v>
      </c>
      <c r="AT8081" s="56" t="s">
        <v>442</v>
      </c>
      <c r="AU8081" s="56" t="s">
        <v>442</v>
      </c>
      <c r="AV8081" s="57" t="s">
        <v>442</v>
      </c>
      <c r="AW8081" s="57" t="s">
        <v>442</v>
      </c>
      <c r="AX8081" s="57" t="s">
        <v>442</v>
      </c>
      <c r="AY8081" s="57" t="s">
        <v>442</v>
      </c>
      <c r="AZ8081" s="57" t="s">
        <v>442</v>
      </c>
      <c r="BA8081" s="57" t="s">
        <v>442</v>
      </c>
      <c r="BB8081" s="57" t="s">
        <v>442</v>
      </c>
      <c r="BC8081" s="57">
        <v>0</v>
      </c>
      <c r="BD8081" s="57" t="s">
        <v>442</v>
      </c>
      <c r="BE8081" s="57" t="s">
        <v>442</v>
      </c>
      <c r="BF8081" s="57" t="s">
        <v>442</v>
      </c>
      <c r="BG8081" s="57" t="s">
        <v>442</v>
      </c>
      <c r="BH8081" s="56" t="s">
        <v>442</v>
      </c>
      <c r="BI8081" s="56" t="s">
        <v>442</v>
      </c>
      <c r="BJ8081" s="56" t="s">
        <v>442</v>
      </c>
      <c r="BK8081" s="56" t="s">
        <v>442</v>
      </c>
      <c r="BL8081" s="56" t="s">
        <v>442</v>
      </c>
      <c r="BM8081" s="56" t="s">
        <v>442</v>
      </c>
      <c r="BN8081" s="56" t="s">
        <v>442</v>
      </c>
      <c r="BO8081" s="56">
        <v>0</v>
      </c>
      <c r="BP8081" s="56" t="s">
        <v>442</v>
      </c>
      <c r="BQ8081" s="56" t="s">
        <v>442</v>
      </c>
      <c r="BR8081" s="56" t="s">
        <v>442</v>
      </c>
      <c r="BS8081" s="56" t="s">
        <v>442</v>
      </c>
      <c r="BT8081" s="56" t="s">
        <v>442</v>
      </c>
      <c r="BU8081" s="56" t="s">
        <v>442</v>
      </c>
      <c r="BV8081" s="56" t="s">
        <v>442</v>
      </c>
      <c r="BW8081" s="56" t="s">
        <v>442</v>
      </c>
      <c r="BX8081" s="56" t="s">
        <v>442</v>
      </c>
      <c r="BY8081" s="56" t="s">
        <v>442</v>
      </c>
      <c r="BZ8081" s="56" t="s">
        <v>442</v>
      </c>
      <c r="CA8081" s="56">
        <v>0</v>
      </c>
      <c r="CB8081" s="56" t="s">
        <v>442</v>
      </c>
      <c r="CC8081" s="56" t="s">
        <v>442</v>
      </c>
      <c r="CD8081" s="56" t="s">
        <v>442</v>
      </c>
      <c r="CE8081" s="56" t="s">
        <v>442</v>
      </c>
      <c r="CF8081" s="56" t="s">
        <v>442</v>
      </c>
      <c r="CG8081" s="56" t="s">
        <v>442</v>
      </c>
      <c r="CH8081" s="56" t="s">
        <v>442</v>
      </c>
      <c r="CI8081" s="56" t="s">
        <v>442</v>
      </c>
      <c r="CJ8081" s="56" t="s">
        <v>442</v>
      </c>
      <c r="CK8081" s="56" t="s">
        <v>442</v>
      </c>
      <c r="CL8081" s="56" t="s">
        <v>442</v>
      </c>
      <c r="CM8081" s="56">
        <v>0</v>
      </c>
      <c r="CN8081" s="56" t="s">
        <v>442</v>
      </c>
      <c r="CO8081" s="56" t="s">
        <v>442</v>
      </c>
      <c r="CP8081" s="56" t="s">
        <v>442</v>
      </c>
      <c r="CQ8081" s="56" t="s">
        <v>442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3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442</v>
      </c>
      <c r="H8082" s="55" t="s">
        <v>6393</v>
      </c>
      <c r="I8082" s="55" t="s">
        <v>6394</v>
      </c>
      <c r="J8082" s="54">
        <v>49805</v>
      </c>
      <c r="K8082" s="55" t="s">
        <v>614</v>
      </c>
      <c r="L8082" s="55" t="s">
        <v>566</v>
      </c>
      <c r="M8082" s="55" t="s">
        <v>467</v>
      </c>
      <c r="N8082" s="55" t="s">
        <v>345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15</v>
      </c>
      <c r="V8082" s="55" t="s">
        <v>457</v>
      </c>
      <c r="W8082" s="55" t="s">
        <v>458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3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442</v>
      </c>
      <c r="H8083" s="55" t="s">
        <v>6393</v>
      </c>
      <c r="I8083" s="55" t="s">
        <v>6394</v>
      </c>
      <c r="J8083" s="54">
        <v>49805</v>
      </c>
      <c r="K8083" s="55" t="s">
        <v>614</v>
      </c>
      <c r="L8083" s="55" t="s">
        <v>566</v>
      </c>
      <c r="M8083" s="55" t="s">
        <v>467</v>
      </c>
      <c r="N8083" s="55" t="s">
        <v>345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459</v>
      </c>
      <c r="U8083" s="55" t="s">
        <v>615</v>
      </c>
      <c r="V8083" s="55" t="s">
        <v>457</v>
      </c>
      <c r="W8083" s="55" t="s">
        <v>460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442</v>
      </c>
      <c r="AF8083" s="56" t="s">
        <v>442</v>
      </c>
      <c r="AG8083" s="56" t="s">
        <v>442</v>
      </c>
      <c r="AH8083" s="56">
        <v>0</v>
      </c>
      <c r="AI8083" s="56" t="s">
        <v>442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442</v>
      </c>
      <c r="AR8083" s="56" t="s">
        <v>442</v>
      </c>
      <c r="AS8083" s="56" t="s">
        <v>442</v>
      </c>
      <c r="AT8083" s="56">
        <v>0</v>
      </c>
      <c r="AU8083" s="56" t="s">
        <v>442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442</v>
      </c>
      <c r="BD8083" s="57" t="s">
        <v>442</v>
      </c>
      <c r="BE8083" s="57" t="s">
        <v>442</v>
      </c>
      <c r="BF8083" s="57">
        <v>0</v>
      </c>
      <c r="BG8083" s="57" t="s">
        <v>442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442</v>
      </c>
      <c r="BP8083" s="56" t="s">
        <v>442</v>
      </c>
      <c r="BQ8083" s="56" t="s">
        <v>442</v>
      </c>
      <c r="BR8083" s="56">
        <v>0</v>
      </c>
      <c r="BS8083" s="56" t="s">
        <v>442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442</v>
      </c>
      <c r="CB8083" s="56" t="s">
        <v>442</v>
      </c>
      <c r="CC8083" s="56" t="s">
        <v>442</v>
      </c>
      <c r="CD8083" s="56">
        <v>0</v>
      </c>
      <c r="CE8083" s="56" t="s">
        <v>442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442</v>
      </c>
      <c r="CN8083" s="56" t="s">
        <v>442</v>
      </c>
      <c r="CO8083" s="56" t="s">
        <v>442</v>
      </c>
      <c r="CP8083" s="56">
        <v>0</v>
      </c>
      <c r="CQ8083" s="56" t="s">
        <v>442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3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442</v>
      </c>
      <c r="H8084" s="55" t="s">
        <v>6393</v>
      </c>
      <c r="I8084" s="55" t="s">
        <v>6394</v>
      </c>
      <c r="J8084" s="54">
        <v>49805</v>
      </c>
      <c r="K8084" s="55" t="s">
        <v>614</v>
      </c>
      <c r="L8084" s="55" t="s">
        <v>566</v>
      </c>
      <c r="M8084" s="55" t="s">
        <v>467</v>
      </c>
      <c r="N8084" s="55" t="s">
        <v>345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15</v>
      </c>
      <c r="V8084" s="55" t="s">
        <v>457</v>
      </c>
      <c r="W8084" s="55" t="s">
        <v>458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442</v>
      </c>
      <c r="AF8084" s="56" t="s">
        <v>442</v>
      </c>
      <c r="AG8084" s="56" t="s">
        <v>442</v>
      </c>
      <c r="AH8084" s="56" t="s">
        <v>442</v>
      </c>
      <c r="AI8084" s="56" t="s">
        <v>442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442</v>
      </c>
      <c r="AR8084" s="56" t="s">
        <v>442</v>
      </c>
      <c r="AS8084" s="56" t="s">
        <v>442</v>
      </c>
      <c r="AT8084" s="56" t="s">
        <v>442</v>
      </c>
      <c r="AU8084" s="56" t="s">
        <v>442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442</v>
      </c>
      <c r="BD8084" s="57" t="s">
        <v>442</v>
      </c>
      <c r="BE8084" s="57" t="s">
        <v>442</v>
      </c>
      <c r="BF8084" s="57" t="s">
        <v>442</v>
      </c>
      <c r="BG8084" s="57" t="s">
        <v>442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442</v>
      </c>
      <c r="BP8084" s="56" t="s">
        <v>442</v>
      </c>
      <c r="BQ8084" s="56" t="s">
        <v>442</v>
      </c>
      <c r="BR8084" s="56" t="s">
        <v>442</v>
      </c>
      <c r="BS8084" s="56" t="s">
        <v>442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442</v>
      </c>
      <c r="CB8084" s="56" t="s">
        <v>442</v>
      </c>
      <c r="CC8084" s="56" t="s">
        <v>442</v>
      </c>
      <c r="CD8084" s="56" t="s">
        <v>442</v>
      </c>
      <c r="CE8084" s="56" t="s">
        <v>442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442</v>
      </c>
      <c r="CN8084" s="56" t="s">
        <v>442</v>
      </c>
      <c r="CO8084" s="56" t="s">
        <v>442</v>
      </c>
      <c r="CP8084" s="56" t="s">
        <v>442</v>
      </c>
      <c r="CQ8084" s="56" t="s">
        <v>442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3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442</v>
      </c>
      <c r="H8085" s="55" t="s">
        <v>6393</v>
      </c>
      <c r="I8085" s="55" t="s">
        <v>6394</v>
      </c>
      <c r="J8085" s="54">
        <v>49805</v>
      </c>
      <c r="K8085" s="55" t="s">
        <v>614</v>
      </c>
      <c r="L8085" s="55" t="s">
        <v>566</v>
      </c>
      <c r="M8085" s="55" t="s">
        <v>467</v>
      </c>
      <c r="N8085" s="55" t="s">
        <v>345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15</v>
      </c>
      <c r="V8085" s="55" t="s">
        <v>457</v>
      </c>
      <c r="W8085" s="55" t="s">
        <v>345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3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442</v>
      </c>
      <c r="H8086" s="55" t="s">
        <v>6395</v>
      </c>
      <c r="I8086" s="55" t="s">
        <v>3566</v>
      </c>
      <c r="J8086" s="54">
        <v>12667</v>
      </c>
      <c r="K8086" s="55" t="s">
        <v>484</v>
      </c>
      <c r="L8086" s="55" t="s">
        <v>485</v>
      </c>
      <c r="M8086" s="55" t="s">
        <v>486</v>
      </c>
      <c r="N8086" s="55" t="s">
        <v>345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487</v>
      </c>
      <c r="V8086" s="55" t="s">
        <v>516</v>
      </c>
      <c r="W8086" s="55" t="s">
        <v>448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3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442</v>
      </c>
      <c r="H8087" s="55" t="s">
        <v>6395</v>
      </c>
      <c r="I8087" s="55" t="s">
        <v>3566</v>
      </c>
      <c r="J8087" s="54">
        <v>12667</v>
      </c>
      <c r="K8087" s="55" t="s">
        <v>484</v>
      </c>
      <c r="L8087" s="55" t="s">
        <v>485</v>
      </c>
      <c r="M8087" s="55" t="s">
        <v>486</v>
      </c>
      <c r="N8087" s="55" t="s">
        <v>345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487</v>
      </c>
      <c r="V8087" s="55" t="s">
        <v>516</v>
      </c>
      <c r="W8087" s="55" t="s">
        <v>458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3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442</v>
      </c>
      <c r="H8088" s="55" t="s">
        <v>6395</v>
      </c>
      <c r="I8088" s="55" t="s">
        <v>3566</v>
      </c>
      <c r="J8088" s="54">
        <v>12667</v>
      </c>
      <c r="K8088" s="55" t="s">
        <v>484</v>
      </c>
      <c r="L8088" s="55" t="s">
        <v>485</v>
      </c>
      <c r="M8088" s="55" t="s">
        <v>486</v>
      </c>
      <c r="N8088" s="55" t="s">
        <v>345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487</v>
      </c>
      <c r="V8088" s="55" t="s">
        <v>516</v>
      </c>
      <c r="W8088" s="55" t="s">
        <v>448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3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442</v>
      </c>
      <c r="H8089" s="55" t="s">
        <v>6395</v>
      </c>
      <c r="I8089" s="55" t="s">
        <v>3566</v>
      </c>
      <c r="J8089" s="54">
        <v>12667</v>
      </c>
      <c r="K8089" s="55" t="s">
        <v>484</v>
      </c>
      <c r="L8089" s="55" t="s">
        <v>485</v>
      </c>
      <c r="M8089" s="55" t="s">
        <v>486</v>
      </c>
      <c r="N8089" s="55" t="s">
        <v>345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487</v>
      </c>
      <c r="V8089" s="55" t="s">
        <v>516</v>
      </c>
      <c r="W8089" s="55" t="s">
        <v>458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3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442</v>
      </c>
      <c r="H8090" s="55" t="s">
        <v>6396</v>
      </c>
      <c r="I8090" s="55" t="s">
        <v>2799</v>
      </c>
      <c r="J8090" s="54">
        <v>20856</v>
      </c>
      <c r="K8090" s="55" t="s">
        <v>1669</v>
      </c>
      <c r="L8090" s="55" t="s">
        <v>653</v>
      </c>
      <c r="M8090" s="55" t="s">
        <v>486</v>
      </c>
      <c r="N8090" s="55" t="s">
        <v>345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487</v>
      </c>
      <c r="V8090" s="55" t="s">
        <v>447</v>
      </c>
      <c r="W8090" s="55" t="s">
        <v>458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3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442</v>
      </c>
      <c r="H8091" s="55" t="s">
        <v>6397</v>
      </c>
      <c r="I8091" s="55" t="s">
        <v>6208</v>
      </c>
      <c r="J8091" s="54">
        <v>15399</v>
      </c>
      <c r="K8091" s="55" t="s">
        <v>1257</v>
      </c>
      <c r="L8091" s="55" t="s">
        <v>485</v>
      </c>
      <c r="M8091" s="55" t="s">
        <v>486</v>
      </c>
      <c r="N8091" s="55" t="s">
        <v>345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487</v>
      </c>
      <c r="V8091" s="55" t="s">
        <v>447</v>
      </c>
      <c r="W8091" s="55" t="s">
        <v>345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3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442</v>
      </c>
      <c r="H8092" s="55" t="s">
        <v>6398</v>
      </c>
      <c r="I8092" s="55" t="s">
        <v>6208</v>
      </c>
      <c r="J8092" s="54">
        <v>15399</v>
      </c>
      <c r="K8092" s="55" t="s">
        <v>857</v>
      </c>
      <c r="L8092" s="55" t="s">
        <v>566</v>
      </c>
      <c r="M8092" s="55" t="s">
        <v>467</v>
      </c>
      <c r="N8092" s="55" t="s">
        <v>345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858</v>
      </c>
      <c r="V8092" s="55" t="s">
        <v>447</v>
      </c>
      <c r="W8092" s="55" t="s">
        <v>345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3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442</v>
      </c>
      <c r="H8093" s="55" t="s">
        <v>6399</v>
      </c>
      <c r="I8093" s="55" t="s">
        <v>6208</v>
      </c>
      <c r="J8093" s="54">
        <v>15399</v>
      </c>
      <c r="K8093" s="55" t="s">
        <v>484</v>
      </c>
      <c r="L8093" s="55" t="s">
        <v>485</v>
      </c>
      <c r="M8093" s="55" t="s">
        <v>486</v>
      </c>
      <c r="N8093" s="55" t="s">
        <v>345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487</v>
      </c>
      <c r="V8093" s="55" t="s">
        <v>447</v>
      </c>
      <c r="W8093" s="55" t="s">
        <v>345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3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442</v>
      </c>
      <c r="H8094" s="55" t="s">
        <v>6400</v>
      </c>
      <c r="I8094" s="55" t="s">
        <v>6401</v>
      </c>
      <c r="J8094" s="54">
        <v>40575</v>
      </c>
      <c r="K8094" s="55" t="s">
        <v>614</v>
      </c>
      <c r="L8094" s="55" t="s">
        <v>566</v>
      </c>
      <c r="M8094" s="55" t="s">
        <v>467</v>
      </c>
      <c r="N8094" s="55" t="s">
        <v>345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15</v>
      </c>
      <c r="V8094" s="55" t="s">
        <v>457</v>
      </c>
      <c r="W8094" s="55" t="s">
        <v>458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3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442</v>
      </c>
      <c r="H8095" s="55" t="s">
        <v>6400</v>
      </c>
      <c r="I8095" s="55" t="s">
        <v>6401</v>
      </c>
      <c r="J8095" s="54">
        <v>40575</v>
      </c>
      <c r="K8095" s="55" t="s">
        <v>614</v>
      </c>
      <c r="L8095" s="55" t="s">
        <v>566</v>
      </c>
      <c r="M8095" s="55" t="s">
        <v>467</v>
      </c>
      <c r="N8095" s="55" t="s">
        <v>345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15</v>
      </c>
      <c r="V8095" s="55" t="s">
        <v>457</v>
      </c>
      <c r="W8095" s="55" t="s">
        <v>458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3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442</v>
      </c>
      <c r="H8096" s="55" t="s">
        <v>6402</v>
      </c>
      <c r="I8096" s="55" t="s">
        <v>6403</v>
      </c>
      <c r="J8096" s="54">
        <v>7100</v>
      </c>
      <c r="K8096" s="55" t="s">
        <v>2286</v>
      </c>
      <c r="L8096" s="55" t="s">
        <v>653</v>
      </c>
      <c r="M8096" s="55" t="s">
        <v>782</v>
      </c>
      <c r="N8096" s="55" t="s">
        <v>345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10</v>
      </c>
      <c r="V8096" s="55" t="s">
        <v>447</v>
      </c>
      <c r="W8096" s="55" t="s">
        <v>448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3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442</v>
      </c>
      <c r="H8097" s="55" t="s">
        <v>6404</v>
      </c>
      <c r="I8097" s="55" t="s">
        <v>6405</v>
      </c>
      <c r="J8097" s="54">
        <v>55784</v>
      </c>
      <c r="K8097" s="55" t="s">
        <v>41</v>
      </c>
      <c r="L8097" s="55" t="s">
        <v>490</v>
      </c>
      <c r="M8097" s="55" t="s">
        <v>467</v>
      </c>
      <c r="N8097" s="55" t="s">
        <v>345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491</v>
      </c>
      <c r="V8097" s="55" t="s">
        <v>447</v>
      </c>
      <c r="W8097" s="55" t="s">
        <v>458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3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442</v>
      </c>
      <c r="H8098" s="55" t="s">
        <v>6406</v>
      </c>
      <c r="I8098" s="55" t="s">
        <v>6405</v>
      </c>
      <c r="J8098" s="54">
        <v>55784</v>
      </c>
      <c r="K8098" s="55" t="s">
        <v>41</v>
      </c>
      <c r="L8098" s="55" t="s">
        <v>490</v>
      </c>
      <c r="M8098" s="55" t="s">
        <v>467</v>
      </c>
      <c r="N8098" s="55" t="s">
        <v>345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491</v>
      </c>
      <c r="V8098" s="55" t="s">
        <v>447</v>
      </c>
      <c r="W8098" s="55" t="s">
        <v>458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3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442</v>
      </c>
      <c r="H8099" s="55" t="s">
        <v>6407</v>
      </c>
      <c r="I8099" s="55" t="s">
        <v>6407</v>
      </c>
      <c r="J8099" s="54">
        <v>49837</v>
      </c>
      <c r="K8099" s="55" t="s">
        <v>544</v>
      </c>
      <c r="L8099" s="55" t="s">
        <v>545</v>
      </c>
      <c r="M8099" s="55" t="s">
        <v>546</v>
      </c>
      <c r="N8099" s="55" t="s">
        <v>345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03</v>
      </c>
      <c r="U8099" s="55" t="s">
        <v>547</v>
      </c>
      <c r="V8099" s="55" t="s">
        <v>516</v>
      </c>
      <c r="W8099" s="55" t="s">
        <v>448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3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442</v>
      </c>
      <c r="H8100" s="55" t="s">
        <v>6407</v>
      </c>
      <c r="I8100" s="55" t="s">
        <v>6407</v>
      </c>
      <c r="J8100" s="54">
        <v>49837</v>
      </c>
      <c r="K8100" s="55" t="s">
        <v>544</v>
      </c>
      <c r="L8100" s="55" t="s">
        <v>545</v>
      </c>
      <c r="M8100" s="55" t="s">
        <v>546</v>
      </c>
      <c r="N8100" s="55" t="s">
        <v>345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547</v>
      </c>
      <c r="V8100" s="55" t="s">
        <v>516</v>
      </c>
      <c r="W8100" s="55" t="s">
        <v>458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3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442</v>
      </c>
      <c r="H8101" s="55" t="s">
        <v>6407</v>
      </c>
      <c r="I8101" s="55" t="s">
        <v>6407</v>
      </c>
      <c r="J8101" s="54">
        <v>49837</v>
      </c>
      <c r="K8101" s="55" t="s">
        <v>544</v>
      </c>
      <c r="L8101" s="55" t="s">
        <v>545</v>
      </c>
      <c r="M8101" s="55" t="s">
        <v>546</v>
      </c>
      <c r="N8101" s="55" t="s">
        <v>345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03</v>
      </c>
      <c r="U8101" s="55" t="s">
        <v>547</v>
      </c>
      <c r="V8101" s="55" t="s">
        <v>516</v>
      </c>
      <c r="W8101" s="55" t="s">
        <v>448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3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442</v>
      </c>
      <c r="H8102" s="55" t="s">
        <v>6407</v>
      </c>
      <c r="I8102" s="55" t="s">
        <v>6407</v>
      </c>
      <c r="J8102" s="54">
        <v>49837</v>
      </c>
      <c r="K8102" s="55" t="s">
        <v>544</v>
      </c>
      <c r="L8102" s="55" t="s">
        <v>545</v>
      </c>
      <c r="M8102" s="55" t="s">
        <v>546</v>
      </c>
      <c r="N8102" s="55" t="s">
        <v>345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547</v>
      </c>
      <c r="V8102" s="55" t="s">
        <v>516</v>
      </c>
      <c r="W8102" s="55" t="s">
        <v>458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3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442</v>
      </c>
      <c r="H8103" s="55" t="s">
        <v>6408</v>
      </c>
      <c r="I8103" s="55" t="s">
        <v>6408</v>
      </c>
      <c r="J8103" s="54">
        <v>49840</v>
      </c>
      <c r="K8103" s="55" t="s">
        <v>39</v>
      </c>
      <c r="L8103" s="55" t="s">
        <v>921</v>
      </c>
      <c r="M8103" s="55" t="s">
        <v>546</v>
      </c>
      <c r="N8103" s="55" t="s">
        <v>345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22</v>
      </c>
      <c r="V8103" s="55" t="s">
        <v>447</v>
      </c>
      <c r="W8103" s="55" t="s">
        <v>448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3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442</v>
      </c>
      <c r="H8104" s="55" t="s">
        <v>6409</v>
      </c>
      <c r="I8104" s="55" t="s">
        <v>6409</v>
      </c>
      <c r="J8104" s="54">
        <v>3304</v>
      </c>
      <c r="K8104" s="55" t="s">
        <v>1628</v>
      </c>
      <c r="L8104" s="55" t="s">
        <v>653</v>
      </c>
      <c r="M8104" s="55" t="s">
        <v>782</v>
      </c>
      <c r="N8104" s="55" t="s">
        <v>345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487</v>
      </c>
      <c r="V8104" s="55" t="s">
        <v>457</v>
      </c>
      <c r="W8104" s="55" t="s">
        <v>448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3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442</v>
      </c>
      <c r="H8105" s="55" t="s">
        <v>6409</v>
      </c>
      <c r="I8105" s="55" t="s">
        <v>6409</v>
      </c>
      <c r="J8105" s="54">
        <v>3304</v>
      </c>
      <c r="K8105" s="55" t="s">
        <v>1628</v>
      </c>
      <c r="L8105" s="55" t="s">
        <v>653</v>
      </c>
      <c r="M8105" s="55" t="s">
        <v>782</v>
      </c>
      <c r="N8105" s="55" t="s">
        <v>345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487</v>
      </c>
      <c r="V8105" s="55" t="s">
        <v>457</v>
      </c>
      <c r="W8105" s="55" t="s">
        <v>458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3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442</v>
      </c>
      <c r="H8106" s="55" t="s">
        <v>6409</v>
      </c>
      <c r="I8106" s="55" t="s">
        <v>6409</v>
      </c>
      <c r="J8106" s="54">
        <v>3304</v>
      </c>
      <c r="K8106" s="55" t="s">
        <v>1628</v>
      </c>
      <c r="L8106" s="55" t="s">
        <v>653</v>
      </c>
      <c r="M8106" s="55" t="s">
        <v>782</v>
      </c>
      <c r="N8106" s="55" t="s">
        <v>345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487</v>
      </c>
      <c r="V8106" s="55" t="s">
        <v>457</v>
      </c>
      <c r="W8106" s="55" t="s">
        <v>458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3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442</v>
      </c>
      <c r="H8107" s="55" t="s">
        <v>6409</v>
      </c>
      <c r="I8107" s="55" t="s">
        <v>6409</v>
      </c>
      <c r="J8107" s="54">
        <v>3304</v>
      </c>
      <c r="K8107" s="55" t="s">
        <v>1628</v>
      </c>
      <c r="L8107" s="55" t="s">
        <v>653</v>
      </c>
      <c r="M8107" s="55" t="s">
        <v>782</v>
      </c>
      <c r="N8107" s="55" t="s">
        <v>345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38</v>
      </c>
      <c r="U8107" s="55" t="s">
        <v>487</v>
      </c>
      <c r="V8107" s="55" t="s">
        <v>457</v>
      </c>
      <c r="W8107" s="55" t="s">
        <v>460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3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442</v>
      </c>
      <c r="H8108" s="55" t="s">
        <v>6410</v>
      </c>
      <c r="I8108" s="55" t="s">
        <v>6411</v>
      </c>
      <c r="J8108" s="54">
        <v>49842</v>
      </c>
      <c r="K8108" s="55" t="s">
        <v>2367</v>
      </c>
      <c r="L8108" s="55" t="s">
        <v>490</v>
      </c>
      <c r="M8108" s="55" t="s">
        <v>467</v>
      </c>
      <c r="N8108" s="55" t="s">
        <v>345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38</v>
      </c>
      <c r="U8108" s="55" t="s">
        <v>769</v>
      </c>
      <c r="V8108" s="55" t="s">
        <v>457</v>
      </c>
      <c r="W8108" s="55" t="s">
        <v>460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3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442</v>
      </c>
      <c r="H8109" s="55" t="s">
        <v>6410</v>
      </c>
      <c r="I8109" s="55" t="s">
        <v>6411</v>
      </c>
      <c r="J8109" s="54">
        <v>49842</v>
      </c>
      <c r="K8109" s="55" t="s">
        <v>2367</v>
      </c>
      <c r="L8109" s="55" t="s">
        <v>490</v>
      </c>
      <c r="M8109" s="55" t="s">
        <v>467</v>
      </c>
      <c r="N8109" s="55" t="s">
        <v>345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769</v>
      </c>
      <c r="V8109" s="55" t="s">
        <v>457</v>
      </c>
      <c r="W8109" s="55" t="s">
        <v>458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3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442</v>
      </c>
      <c r="H8110" s="55" t="s">
        <v>6410</v>
      </c>
      <c r="I8110" s="55" t="s">
        <v>6411</v>
      </c>
      <c r="J8110" s="54">
        <v>49842</v>
      </c>
      <c r="K8110" s="55" t="s">
        <v>2367</v>
      </c>
      <c r="L8110" s="55" t="s">
        <v>490</v>
      </c>
      <c r="M8110" s="55" t="s">
        <v>467</v>
      </c>
      <c r="N8110" s="55" t="s">
        <v>345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37</v>
      </c>
      <c r="U8110" s="55" t="s">
        <v>769</v>
      </c>
      <c r="V8110" s="55" t="s">
        <v>457</v>
      </c>
      <c r="W8110" s="55" t="s">
        <v>460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3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442</v>
      </c>
      <c r="H8111" s="55" t="s">
        <v>6410</v>
      </c>
      <c r="I8111" s="55" t="s">
        <v>6411</v>
      </c>
      <c r="J8111" s="54">
        <v>49842</v>
      </c>
      <c r="K8111" s="55" t="s">
        <v>2367</v>
      </c>
      <c r="L8111" s="55" t="s">
        <v>490</v>
      </c>
      <c r="M8111" s="55" t="s">
        <v>467</v>
      </c>
      <c r="N8111" s="55" t="s">
        <v>345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769</v>
      </c>
      <c r="V8111" s="55" t="s">
        <v>457</v>
      </c>
      <c r="W8111" s="55" t="s">
        <v>448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3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442</v>
      </c>
      <c r="H8112" s="55" t="s">
        <v>6410</v>
      </c>
      <c r="I8112" s="55" t="s">
        <v>6411</v>
      </c>
      <c r="J8112" s="54">
        <v>49842</v>
      </c>
      <c r="K8112" s="55" t="s">
        <v>2367</v>
      </c>
      <c r="L8112" s="55" t="s">
        <v>490</v>
      </c>
      <c r="M8112" s="55" t="s">
        <v>467</v>
      </c>
      <c r="N8112" s="55" t="s">
        <v>345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37</v>
      </c>
      <c r="U8112" s="55" t="s">
        <v>769</v>
      </c>
      <c r="V8112" s="55" t="s">
        <v>457</v>
      </c>
      <c r="W8112" s="55" t="s">
        <v>460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3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442</v>
      </c>
      <c r="H8113" s="55" t="s">
        <v>6412</v>
      </c>
      <c r="I8113" s="55" t="s">
        <v>6413</v>
      </c>
      <c r="J8113" s="54">
        <v>5155</v>
      </c>
      <c r="K8113" s="55" t="s">
        <v>1257</v>
      </c>
      <c r="L8113" s="55" t="s">
        <v>485</v>
      </c>
      <c r="M8113" s="55" t="s">
        <v>486</v>
      </c>
      <c r="N8113" s="55" t="s">
        <v>345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487</v>
      </c>
      <c r="V8113" s="55" t="s">
        <v>447</v>
      </c>
      <c r="W8113" s="55" t="s">
        <v>448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3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442</v>
      </c>
      <c r="H8114" s="55" t="s">
        <v>6414</v>
      </c>
      <c r="I8114" s="55" t="s">
        <v>6415</v>
      </c>
      <c r="J8114" s="54">
        <v>49844</v>
      </c>
      <c r="K8114" s="55" t="s">
        <v>2367</v>
      </c>
      <c r="L8114" s="55" t="s">
        <v>490</v>
      </c>
      <c r="M8114" s="55" t="s">
        <v>467</v>
      </c>
      <c r="N8114" s="55" t="s">
        <v>345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22</v>
      </c>
      <c r="V8114" s="55" t="s">
        <v>447</v>
      </c>
      <c r="W8114" s="55" t="s">
        <v>345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3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442</v>
      </c>
      <c r="H8115" s="55" t="s">
        <v>6416</v>
      </c>
      <c r="I8115" s="55" t="s">
        <v>543</v>
      </c>
      <c r="J8115" s="54">
        <v>15296</v>
      </c>
      <c r="K8115" s="55" t="s">
        <v>544</v>
      </c>
      <c r="L8115" s="55" t="s">
        <v>545</v>
      </c>
      <c r="M8115" s="55" t="s">
        <v>546</v>
      </c>
      <c r="N8115" s="55" t="s">
        <v>345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547</v>
      </c>
      <c r="V8115" s="55" t="s">
        <v>457</v>
      </c>
      <c r="W8115" s="55" t="s">
        <v>448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3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442</v>
      </c>
      <c r="H8116" s="55" t="s">
        <v>6416</v>
      </c>
      <c r="I8116" s="55" t="s">
        <v>543</v>
      </c>
      <c r="J8116" s="54">
        <v>15296</v>
      </c>
      <c r="K8116" s="55" t="s">
        <v>544</v>
      </c>
      <c r="L8116" s="55" t="s">
        <v>545</v>
      </c>
      <c r="M8116" s="55" t="s">
        <v>546</v>
      </c>
      <c r="N8116" s="55" t="s">
        <v>345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547</v>
      </c>
      <c r="V8116" s="55" t="s">
        <v>457</v>
      </c>
      <c r="W8116" s="55" t="s">
        <v>458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3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442</v>
      </c>
      <c r="H8117" s="55" t="s">
        <v>6416</v>
      </c>
      <c r="I8117" s="55" t="s">
        <v>543</v>
      </c>
      <c r="J8117" s="54">
        <v>15296</v>
      </c>
      <c r="K8117" s="55" t="s">
        <v>544</v>
      </c>
      <c r="L8117" s="55" t="s">
        <v>545</v>
      </c>
      <c r="M8117" s="55" t="s">
        <v>546</v>
      </c>
      <c r="N8117" s="55" t="s">
        <v>345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547</v>
      </c>
      <c r="V8117" s="55" t="s">
        <v>457</v>
      </c>
      <c r="W8117" s="55" t="s">
        <v>448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3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442</v>
      </c>
      <c r="H8118" s="55" t="s">
        <v>6416</v>
      </c>
      <c r="I8118" s="55" t="s">
        <v>543</v>
      </c>
      <c r="J8118" s="54">
        <v>15296</v>
      </c>
      <c r="K8118" s="55" t="s">
        <v>544</v>
      </c>
      <c r="L8118" s="55" t="s">
        <v>545</v>
      </c>
      <c r="M8118" s="55" t="s">
        <v>546</v>
      </c>
      <c r="N8118" s="55" t="s">
        <v>345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03</v>
      </c>
      <c r="U8118" s="55" t="s">
        <v>547</v>
      </c>
      <c r="V8118" s="55" t="s">
        <v>457</v>
      </c>
      <c r="W8118" s="55" t="s">
        <v>448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442</v>
      </c>
      <c r="AC8118" s="56" t="s">
        <v>442</v>
      </c>
      <c r="AD8118" s="56" t="s">
        <v>442</v>
      </c>
      <c r="AE8118" s="56" t="s">
        <v>442</v>
      </c>
      <c r="AF8118" s="56" t="s">
        <v>442</v>
      </c>
      <c r="AG8118" s="56" t="s">
        <v>442</v>
      </c>
      <c r="AH8118" s="56" t="s">
        <v>442</v>
      </c>
      <c r="AI8118" s="56" t="s">
        <v>442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442</v>
      </c>
      <c r="AO8118" s="56" t="s">
        <v>442</v>
      </c>
      <c r="AP8118" s="56" t="s">
        <v>442</v>
      </c>
      <c r="AQ8118" s="56" t="s">
        <v>442</v>
      </c>
      <c r="AR8118" s="56" t="s">
        <v>442</v>
      </c>
      <c r="AS8118" s="56" t="s">
        <v>442</v>
      </c>
      <c r="AT8118" s="56" t="s">
        <v>442</v>
      </c>
      <c r="AU8118" s="56" t="s">
        <v>442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442</v>
      </c>
      <c r="BA8118" s="57" t="s">
        <v>442</v>
      </c>
      <c r="BB8118" s="57" t="s">
        <v>442</v>
      </c>
      <c r="BC8118" s="57" t="s">
        <v>442</v>
      </c>
      <c r="BD8118" s="57" t="s">
        <v>442</v>
      </c>
      <c r="BE8118" s="57" t="s">
        <v>442</v>
      </c>
      <c r="BF8118" s="57" t="s">
        <v>442</v>
      </c>
      <c r="BG8118" s="57" t="s">
        <v>442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442</v>
      </c>
      <c r="BM8118" s="56" t="s">
        <v>442</v>
      </c>
      <c r="BN8118" s="56" t="s">
        <v>442</v>
      </c>
      <c r="BO8118" s="56" t="s">
        <v>442</v>
      </c>
      <c r="BP8118" s="56" t="s">
        <v>442</v>
      </c>
      <c r="BQ8118" s="56" t="s">
        <v>442</v>
      </c>
      <c r="BR8118" s="56" t="s">
        <v>442</v>
      </c>
      <c r="BS8118" s="56" t="s">
        <v>442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442</v>
      </c>
      <c r="BY8118" s="56" t="s">
        <v>442</v>
      </c>
      <c r="BZ8118" s="56" t="s">
        <v>442</v>
      </c>
      <c r="CA8118" s="56" t="s">
        <v>442</v>
      </c>
      <c r="CB8118" s="56" t="s">
        <v>442</v>
      </c>
      <c r="CC8118" s="56" t="s">
        <v>442</v>
      </c>
      <c r="CD8118" s="56" t="s">
        <v>442</v>
      </c>
      <c r="CE8118" s="56" t="s">
        <v>442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442</v>
      </c>
      <c r="CK8118" s="56" t="s">
        <v>442</v>
      </c>
      <c r="CL8118" s="56" t="s">
        <v>442</v>
      </c>
      <c r="CM8118" s="56" t="s">
        <v>442</v>
      </c>
      <c r="CN8118" s="56" t="s">
        <v>442</v>
      </c>
      <c r="CO8118" s="56" t="s">
        <v>442</v>
      </c>
      <c r="CP8118" s="56" t="s">
        <v>442</v>
      </c>
      <c r="CQ8118" s="56" t="s">
        <v>442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3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442</v>
      </c>
      <c r="H8119" s="55" t="s">
        <v>6416</v>
      </c>
      <c r="I8119" s="55" t="s">
        <v>543</v>
      </c>
      <c r="J8119" s="54">
        <v>15296</v>
      </c>
      <c r="K8119" s="55" t="s">
        <v>544</v>
      </c>
      <c r="L8119" s="55" t="s">
        <v>545</v>
      </c>
      <c r="M8119" s="55" t="s">
        <v>546</v>
      </c>
      <c r="N8119" s="55" t="s">
        <v>345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547</v>
      </c>
      <c r="V8119" s="55" t="s">
        <v>457</v>
      </c>
      <c r="W8119" s="55" t="s">
        <v>458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3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442</v>
      </c>
      <c r="H8120" s="55" t="s">
        <v>6417</v>
      </c>
      <c r="I8120" s="55" t="s">
        <v>6417</v>
      </c>
      <c r="J8120" s="54">
        <v>61141</v>
      </c>
      <c r="K8120" s="55" t="s">
        <v>484</v>
      </c>
      <c r="L8120" s="55" t="s">
        <v>485</v>
      </c>
      <c r="M8120" s="55" t="s">
        <v>486</v>
      </c>
      <c r="N8120" s="55" t="s">
        <v>345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487</v>
      </c>
      <c r="V8120" s="55" t="s">
        <v>447</v>
      </c>
      <c r="W8120" s="55" t="s">
        <v>345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3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442</v>
      </c>
      <c r="H8121" s="55" t="s">
        <v>6418</v>
      </c>
      <c r="I8121" s="55" t="s">
        <v>6418</v>
      </c>
      <c r="J8121" s="54">
        <v>61140</v>
      </c>
      <c r="K8121" s="55" t="s">
        <v>484</v>
      </c>
      <c r="L8121" s="55" t="s">
        <v>485</v>
      </c>
      <c r="M8121" s="55" t="s">
        <v>486</v>
      </c>
      <c r="N8121" s="55" t="s">
        <v>345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487</v>
      </c>
      <c r="V8121" s="55" t="s">
        <v>447</v>
      </c>
      <c r="W8121" s="55" t="s">
        <v>345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3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442</v>
      </c>
      <c r="H8122" s="55" t="s">
        <v>6419</v>
      </c>
      <c r="I8122" s="55" t="s">
        <v>6419</v>
      </c>
      <c r="J8122" s="54">
        <v>61139</v>
      </c>
      <c r="K8122" s="55" t="s">
        <v>484</v>
      </c>
      <c r="L8122" s="55" t="s">
        <v>485</v>
      </c>
      <c r="M8122" s="55" t="s">
        <v>486</v>
      </c>
      <c r="N8122" s="55" t="s">
        <v>345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487</v>
      </c>
      <c r="V8122" s="55" t="s">
        <v>447</v>
      </c>
      <c r="W8122" s="55" t="s">
        <v>345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3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442</v>
      </c>
      <c r="H8123" s="55" t="s">
        <v>6420</v>
      </c>
      <c r="I8123" s="55" t="s">
        <v>6420</v>
      </c>
      <c r="J8123" s="54">
        <v>49867</v>
      </c>
      <c r="K8123" s="55" t="s">
        <v>484</v>
      </c>
      <c r="L8123" s="55" t="s">
        <v>485</v>
      </c>
      <c r="M8123" s="55" t="s">
        <v>486</v>
      </c>
      <c r="N8123" s="55" t="s">
        <v>345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487</v>
      </c>
      <c r="V8123" s="55" t="s">
        <v>447</v>
      </c>
      <c r="W8123" s="55" t="s">
        <v>345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3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442</v>
      </c>
      <c r="H8124" s="55" t="s">
        <v>6421</v>
      </c>
      <c r="I8124" s="55" t="s">
        <v>6421</v>
      </c>
      <c r="J8124" s="54">
        <v>61142</v>
      </c>
      <c r="K8124" s="55" t="s">
        <v>484</v>
      </c>
      <c r="L8124" s="55" t="s">
        <v>485</v>
      </c>
      <c r="M8124" s="55" t="s">
        <v>486</v>
      </c>
      <c r="N8124" s="55" t="s">
        <v>345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487</v>
      </c>
      <c r="V8124" s="55" t="s">
        <v>447</v>
      </c>
      <c r="W8124" s="55" t="s">
        <v>345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3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442</v>
      </c>
      <c r="H8125" s="55" t="s">
        <v>6422</v>
      </c>
      <c r="I8125" s="55" t="s">
        <v>6422</v>
      </c>
      <c r="J8125" s="54">
        <v>49869</v>
      </c>
      <c r="K8125" s="55" t="s">
        <v>484</v>
      </c>
      <c r="L8125" s="55" t="s">
        <v>485</v>
      </c>
      <c r="M8125" s="55" t="s">
        <v>486</v>
      </c>
      <c r="N8125" s="55" t="s">
        <v>345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487</v>
      </c>
      <c r="V8125" s="55" t="s">
        <v>447</v>
      </c>
      <c r="W8125" s="55" t="s">
        <v>345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3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442</v>
      </c>
      <c r="H8126" s="55" t="s">
        <v>6423</v>
      </c>
      <c r="I8126" s="55" t="s">
        <v>6423</v>
      </c>
      <c r="J8126" s="54">
        <v>49870</v>
      </c>
      <c r="K8126" s="55" t="s">
        <v>484</v>
      </c>
      <c r="L8126" s="55" t="s">
        <v>485</v>
      </c>
      <c r="M8126" s="55" t="s">
        <v>486</v>
      </c>
      <c r="N8126" s="55" t="s">
        <v>345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487</v>
      </c>
      <c r="V8126" s="55" t="s">
        <v>447</v>
      </c>
      <c r="W8126" s="55" t="s">
        <v>345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3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442</v>
      </c>
      <c r="H8127" s="55" t="s">
        <v>6424</v>
      </c>
      <c r="I8127" s="55" t="s">
        <v>6425</v>
      </c>
      <c r="J8127" s="54">
        <v>61120</v>
      </c>
      <c r="K8127" s="55" t="s">
        <v>484</v>
      </c>
      <c r="L8127" s="55" t="s">
        <v>485</v>
      </c>
      <c r="M8127" s="55" t="s">
        <v>486</v>
      </c>
      <c r="N8127" s="55" t="s">
        <v>345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487</v>
      </c>
      <c r="V8127" s="55" t="s">
        <v>447</v>
      </c>
      <c r="W8127" s="55" t="s">
        <v>345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3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442</v>
      </c>
      <c r="H8128" s="55" t="s">
        <v>6426</v>
      </c>
      <c r="I8128" s="55" t="s">
        <v>6427</v>
      </c>
      <c r="J8128" s="54">
        <v>56800</v>
      </c>
      <c r="K8128" s="55" t="s">
        <v>484</v>
      </c>
      <c r="L8128" s="55" t="s">
        <v>485</v>
      </c>
      <c r="M8128" s="55" t="s">
        <v>486</v>
      </c>
      <c r="N8128" s="55" t="s">
        <v>345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487</v>
      </c>
      <c r="V8128" s="55" t="s">
        <v>447</v>
      </c>
      <c r="W8128" s="55" t="s">
        <v>345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3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442</v>
      </c>
      <c r="H8129" s="55" t="s">
        <v>6428</v>
      </c>
      <c r="I8129" s="55" t="s">
        <v>6427</v>
      </c>
      <c r="J8129" s="54">
        <v>56800</v>
      </c>
      <c r="K8129" s="55" t="s">
        <v>484</v>
      </c>
      <c r="L8129" s="55" t="s">
        <v>485</v>
      </c>
      <c r="M8129" s="55" t="s">
        <v>486</v>
      </c>
      <c r="N8129" s="55" t="s">
        <v>345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487</v>
      </c>
      <c r="V8129" s="55" t="s">
        <v>447</v>
      </c>
      <c r="W8129" s="55" t="s">
        <v>345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3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442</v>
      </c>
      <c r="H8130" s="55" t="s">
        <v>6429</v>
      </c>
      <c r="I8130" s="55" t="s">
        <v>6429</v>
      </c>
      <c r="J8130" s="54">
        <v>49874</v>
      </c>
      <c r="K8130" s="55" t="s">
        <v>484</v>
      </c>
      <c r="L8130" s="55" t="s">
        <v>485</v>
      </c>
      <c r="M8130" s="55" t="s">
        <v>486</v>
      </c>
      <c r="N8130" s="55" t="s">
        <v>345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487</v>
      </c>
      <c r="V8130" s="55" t="s">
        <v>447</v>
      </c>
      <c r="W8130" s="55" t="s">
        <v>345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3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442</v>
      </c>
      <c r="H8131" s="55" t="s">
        <v>6430</v>
      </c>
      <c r="I8131" s="55" t="s">
        <v>6427</v>
      </c>
      <c r="J8131" s="54">
        <v>56800</v>
      </c>
      <c r="K8131" s="55" t="s">
        <v>484</v>
      </c>
      <c r="L8131" s="55" t="s">
        <v>485</v>
      </c>
      <c r="M8131" s="55" t="s">
        <v>486</v>
      </c>
      <c r="N8131" s="55" t="s">
        <v>345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487</v>
      </c>
      <c r="V8131" s="55" t="s">
        <v>447</v>
      </c>
      <c r="W8131" s="55" t="s">
        <v>345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3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442</v>
      </c>
      <c r="H8132" s="55" t="s">
        <v>6431</v>
      </c>
      <c r="I8132" s="55" t="s">
        <v>6391</v>
      </c>
      <c r="J8132" s="54">
        <v>50123</v>
      </c>
      <c r="K8132" s="55" t="s">
        <v>465</v>
      </c>
      <c r="L8132" s="55" t="s">
        <v>466</v>
      </c>
      <c r="M8132" s="55" t="s">
        <v>728</v>
      </c>
      <c r="N8132" s="55" t="s">
        <v>345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29</v>
      </c>
      <c r="V8132" s="55" t="s">
        <v>447</v>
      </c>
      <c r="W8132" s="55" t="s">
        <v>345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3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442</v>
      </c>
      <c r="H8133" s="55" t="s">
        <v>6432</v>
      </c>
      <c r="I8133" s="55" t="s">
        <v>6391</v>
      </c>
      <c r="J8133" s="54">
        <v>50123</v>
      </c>
      <c r="K8133" s="55" t="s">
        <v>465</v>
      </c>
      <c r="L8133" s="55" t="s">
        <v>466</v>
      </c>
      <c r="M8133" s="55" t="s">
        <v>728</v>
      </c>
      <c r="N8133" s="55" t="s">
        <v>345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29</v>
      </c>
      <c r="V8133" s="55" t="s">
        <v>447</v>
      </c>
      <c r="W8133" s="55" t="s">
        <v>345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3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442</v>
      </c>
      <c r="H8134" s="55" t="s">
        <v>6433</v>
      </c>
      <c r="I8134" s="55" t="s">
        <v>6434</v>
      </c>
      <c r="J8134" s="54">
        <v>57202</v>
      </c>
      <c r="K8134" s="55" t="s">
        <v>1257</v>
      </c>
      <c r="L8134" s="55" t="s">
        <v>485</v>
      </c>
      <c r="M8134" s="55" t="s">
        <v>486</v>
      </c>
      <c r="N8134" s="55" t="s">
        <v>345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487</v>
      </c>
      <c r="V8134" s="55" t="s">
        <v>447</v>
      </c>
      <c r="W8134" s="55" t="s">
        <v>345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3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442</v>
      </c>
      <c r="H8135" s="55" t="s">
        <v>25874</v>
      </c>
      <c r="I8135" s="55" t="s">
        <v>25875</v>
      </c>
      <c r="J8135" s="54">
        <v>28541</v>
      </c>
      <c r="K8135" s="55" t="s">
        <v>2367</v>
      </c>
      <c r="L8135" s="55" t="s">
        <v>490</v>
      </c>
      <c r="M8135" s="55" t="s">
        <v>467</v>
      </c>
      <c r="N8135" s="55" t="s">
        <v>345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769</v>
      </c>
      <c r="V8135" s="55" t="s">
        <v>447</v>
      </c>
      <c r="W8135" s="55" t="s">
        <v>458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3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442</v>
      </c>
      <c r="H8136" s="55" t="s">
        <v>6435</v>
      </c>
      <c r="I8136" s="55" t="s">
        <v>6436</v>
      </c>
      <c r="J8136" s="54">
        <v>49896</v>
      </c>
      <c r="K8136" s="55" t="s">
        <v>611</v>
      </c>
      <c r="L8136" s="55" t="s">
        <v>566</v>
      </c>
      <c r="M8136" s="55" t="s">
        <v>467</v>
      </c>
      <c r="N8136" s="55" t="s">
        <v>345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047</v>
      </c>
      <c r="V8136" s="55" t="s">
        <v>457</v>
      </c>
      <c r="W8136" s="55" t="s">
        <v>448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3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442</v>
      </c>
      <c r="H8137" s="55" t="s">
        <v>6435</v>
      </c>
      <c r="I8137" s="55" t="s">
        <v>6436</v>
      </c>
      <c r="J8137" s="54">
        <v>49896</v>
      </c>
      <c r="K8137" s="55" t="s">
        <v>611</v>
      </c>
      <c r="L8137" s="55" t="s">
        <v>566</v>
      </c>
      <c r="M8137" s="55" t="s">
        <v>467</v>
      </c>
      <c r="N8137" s="55" t="s">
        <v>345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459</v>
      </c>
      <c r="U8137" s="55" t="s">
        <v>2047</v>
      </c>
      <c r="V8137" s="55" t="s">
        <v>457</v>
      </c>
      <c r="W8137" s="55" t="s">
        <v>460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3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442</v>
      </c>
      <c r="H8138" s="55" t="s">
        <v>6437</v>
      </c>
      <c r="I8138" s="55" t="s">
        <v>6438</v>
      </c>
      <c r="J8138" s="54">
        <v>49903</v>
      </c>
      <c r="K8138" s="55" t="s">
        <v>465</v>
      </c>
      <c r="L8138" s="55" t="s">
        <v>466</v>
      </c>
      <c r="M8138" s="55" t="s">
        <v>486</v>
      </c>
      <c r="N8138" s="55" t="s">
        <v>345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15</v>
      </c>
      <c r="V8138" s="55" t="s">
        <v>447</v>
      </c>
      <c r="W8138" s="55" t="s">
        <v>345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3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442</v>
      </c>
      <c r="H8139" s="55" t="s">
        <v>6439</v>
      </c>
      <c r="I8139" s="55" t="s">
        <v>3469</v>
      </c>
      <c r="J8139" s="54">
        <v>40577</v>
      </c>
      <c r="K8139" s="55" t="s">
        <v>2286</v>
      </c>
      <c r="L8139" s="55" t="s">
        <v>653</v>
      </c>
      <c r="M8139" s="55" t="s">
        <v>782</v>
      </c>
      <c r="N8139" s="55" t="s">
        <v>345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10</v>
      </c>
      <c r="V8139" s="55" t="s">
        <v>447</v>
      </c>
      <c r="W8139" s="55" t="s">
        <v>345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3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442</v>
      </c>
      <c r="H8140" s="55" t="s">
        <v>6440</v>
      </c>
      <c r="I8140" s="55" t="s">
        <v>2385</v>
      </c>
      <c r="J8140" s="54">
        <v>15248</v>
      </c>
      <c r="K8140" s="55" t="s">
        <v>2367</v>
      </c>
      <c r="L8140" s="55" t="s">
        <v>490</v>
      </c>
      <c r="M8140" s="55" t="s">
        <v>467</v>
      </c>
      <c r="N8140" s="55" t="s">
        <v>345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386</v>
      </c>
      <c r="V8140" s="55" t="s">
        <v>457</v>
      </c>
      <c r="W8140" s="55" t="s">
        <v>458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3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442</v>
      </c>
      <c r="H8141" s="55" t="s">
        <v>6440</v>
      </c>
      <c r="I8141" s="55" t="s">
        <v>2385</v>
      </c>
      <c r="J8141" s="54">
        <v>15248</v>
      </c>
      <c r="K8141" s="55" t="s">
        <v>2367</v>
      </c>
      <c r="L8141" s="55" t="s">
        <v>490</v>
      </c>
      <c r="M8141" s="55" t="s">
        <v>467</v>
      </c>
      <c r="N8141" s="55" t="s">
        <v>345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386</v>
      </c>
      <c r="V8141" s="55" t="s">
        <v>457</v>
      </c>
      <c r="W8141" s="55" t="s">
        <v>458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3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442</v>
      </c>
      <c r="H8142" s="55" t="s">
        <v>6441</v>
      </c>
      <c r="I8142" s="55" t="s">
        <v>578</v>
      </c>
      <c r="J8142" s="54">
        <v>803</v>
      </c>
      <c r="K8142" s="55" t="s">
        <v>565</v>
      </c>
      <c r="L8142" s="55" t="s">
        <v>566</v>
      </c>
      <c r="M8142" s="55" t="s">
        <v>467</v>
      </c>
      <c r="N8142" s="55" t="s">
        <v>345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579</v>
      </c>
      <c r="V8142" s="55" t="s">
        <v>447</v>
      </c>
      <c r="W8142" s="55" t="s">
        <v>345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3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442</v>
      </c>
      <c r="H8143" s="55" t="s">
        <v>6442</v>
      </c>
      <c r="I8143" s="55" t="s">
        <v>6443</v>
      </c>
      <c r="J8143" s="54">
        <v>49913</v>
      </c>
      <c r="K8143" s="55" t="s">
        <v>565</v>
      </c>
      <c r="L8143" s="55" t="s">
        <v>566</v>
      </c>
      <c r="M8143" s="55" t="s">
        <v>467</v>
      </c>
      <c r="N8143" s="55" t="s">
        <v>345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587</v>
      </c>
      <c r="V8143" s="55" t="s">
        <v>457</v>
      </c>
      <c r="W8143" s="55" t="s">
        <v>458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3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442</v>
      </c>
      <c r="H8144" s="55" t="s">
        <v>6444</v>
      </c>
      <c r="I8144" s="55" t="s">
        <v>5492</v>
      </c>
      <c r="J8144" s="54">
        <v>50109</v>
      </c>
      <c r="K8144" s="55" t="s">
        <v>1014</v>
      </c>
      <c r="L8144" s="55" t="s">
        <v>592</v>
      </c>
      <c r="M8144" s="55" t="s">
        <v>453</v>
      </c>
      <c r="N8144" s="55" t="s">
        <v>345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455</v>
      </c>
      <c r="V8144" s="55" t="s">
        <v>447</v>
      </c>
      <c r="W8144" s="55" t="s">
        <v>448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3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442</v>
      </c>
      <c r="H8145" s="55" t="s">
        <v>6445</v>
      </c>
      <c r="I8145" s="55" t="s">
        <v>6022</v>
      </c>
      <c r="J8145" s="54">
        <v>16609</v>
      </c>
      <c r="K8145" s="55" t="s">
        <v>41</v>
      </c>
      <c r="L8145" s="55" t="s">
        <v>490</v>
      </c>
      <c r="M8145" s="55" t="s">
        <v>467</v>
      </c>
      <c r="N8145" s="55" t="s">
        <v>345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491</v>
      </c>
      <c r="V8145" s="55" t="s">
        <v>457</v>
      </c>
      <c r="W8145" s="55" t="s">
        <v>458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3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442</v>
      </c>
      <c r="H8146" s="55" t="s">
        <v>6446</v>
      </c>
      <c r="I8146" s="55" t="s">
        <v>6447</v>
      </c>
      <c r="J8146" s="54">
        <v>49949</v>
      </c>
      <c r="K8146" s="55" t="s">
        <v>465</v>
      </c>
      <c r="L8146" s="55" t="s">
        <v>466</v>
      </c>
      <c r="M8146" s="55" t="s">
        <v>728</v>
      </c>
      <c r="N8146" s="55" t="s">
        <v>345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29</v>
      </c>
      <c r="V8146" s="55" t="s">
        <v>516</v>
      </c>
      <c r="W8146" s="55" t="s">
        <v>458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3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442</v>
      </c>
      <c r="H8147" s="55" t="s">
        <v>6446</v>
      </c>
      <c r="I8147" s="55" t="s">
        <v>6447</v>
      </c>
      <c r="J8147" s="54">
        <v>49949</v>
      </c>
      <c r="K8147" s="55" t="s">
        <v>465</v>
      </c>
      <c r="L8147" s="55" t="s">
        <v>466</v>
      </c>
      <c r="M8147" s="55" t="s">
        <v>728</v>
      </c>
      <c r="N8147" s="55" t="s">
        <v>345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29</v>
      </c>
      <c r="V8147" s="55" t="s">
        <v>516</v>
      </c>
      <c r="W8147" s="55" t="s">
        <v>458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3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442</v>
      </c>
      <c r="H8148" s="55" t="s">
        <v>6448</v>
      </c>
      <c r="I8148" s="55" t="s">
        <v>6449</v>
      </c>
      <c r="J8148" s="54">
        <v>49950</v>
      </c>
      <c r="K8148" s="55" t="s">
        <v>544</v>
      </c>
      <c r="L8148" s="55" t="s">
        <v>545</v>
      </c>
      <c r="M8148" s="55" t="s">
        <v>546</v>
      </c>
      <c r="N8148" s="55" t="s">
        <v>345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547</v>
      </c>
      <c r="V8148" s="55" t="s">
        <v>457</v>
      </c>
      <c r="W8148" s="55" t="s">
        <v>448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3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442</v>
      </c>
      <c r="H8149" s="55" t="s">
        <v>6448</v>
      </c>
      <c r="I8149" s="55" t="s">
        <v>6449</v>
      </c>
      <c r="J8149" s="54">
        <v>49950</v>
      </c>
      <c r="K8149" s="55" t="s">
        <v>544</v>
      </c>
      <c r="L8149" s="55" t="s">
        <v>545</v>
      </c>
      <c r="M8149" s="55" t="s">
        <v>546</v>
      </c>
      <c r="N8149" s="55" t="s">
        <v>345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547</v>
      </c>
      <c r="V8149" s="55" t="s">
        <v>457</v>
      </c>
      <c r="W8149" s="55" t="s">
        <v>458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3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442</v>
      </c>
      <c r="H8150" s="55" t="s">
        <v>6448</v>
      </c>
      <c r="I8150" s="55" t="s">
        <v>6449</v>
      </c>
      <c r="J8150" s="54">
        <v>49950</v>
      </c>
      <c r="K8150" s="55" t="s">
        <v>544</v>
      </c>
      <c r="L8150" s="55" t="s">
        <v>545</v>
      </c>
      <c r="M8150" s="55" t="s">
        <v>546</v>
      </c>
      <c r="N8150" s="55" t="s">
        <v>345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547</v>
      </c>
      <c r="V8150" s="55" t="s">
        <v>457</v>
      </c>
      <c r="W8150" s="55" t="s">
        <v>448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3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442</v>
      </c>
      <c r="H8151" s="55" t="s">
        <v>6448</v>
      </c>
      <c r="I8151" s="55" t="s">
        <v>6449</v>
      </c>
      <c r="J8151" s="54">
        <v>49950</v>
      </c>
      <c r="K8151" s="55" t="s">
        <v>544</v>
      </c>
      <c r="L8151" s="55" t="s">
        <v>545</v>
      </c>
      <c r="M8151" s="55" t="s">
        <v>546</v>
      </c>
      <c r="N8151" s="55" t="s">
        <v>345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547</v>
      </c>
      <c r="V8151" s="55" t="s">
        <v>457</v>
      </c>
      <c r="W8151" s="55" t="s">
        <v>458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3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442</v>
      </c>
      <c r="H8152" s="55" t="s">
        <v>6450</v>
      </c>
      <c r="I8152" s="55" t="s">
        <v>721</v>
      </c>
      <c r="J8152" s="54">
        <v>14354</v>
      </c>
      <c r="K8152" s="55" t="s">
        <v>614</v>
      </c>
      <c r="L8152" s="55" t="s">
        <v>566</v>
      </c>
      <c r="M8152" s="55" t="s">
        <v>467</v>
      </c>
      <c r="N8152" s="55" t="s">
        <v>345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15</v>
      </c>
      <c r="V8152" s="55" t="s">
        <v>457</v>
      </c>
      <c r="W8152" s="55" t="s">
        <v>458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3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442</v>
      </c>
      <c r="H8153" s="55" t="s">
        <v>6450</v>
      </c>
      <c r="I8153" s="55" t="s">
        <v>721</v>
      </c>
      <c r="J8153" s="54">
        <v>14354</v>
      </c>
      <c r="K8153" s="55" t="s">
        <v>614</v>
      </c>
      <c r="L8153" s="55" t="s">
        <v>566</v>
      </c>
      <c r="M8153" s="55" t="s">
        <v>467</v>
      </c>
      <c r="N8153" s="55" t="s">
        <v>345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15</v>
      </c>
      <c r="V8153" s="55" t="s">
        <v>457</v>
      </c>
      <c r="W8153" s="55" t="s">
        <v>458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3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442</v>
      </c>
      <c r="H8154" s="55" t="s">
        <v>25876</v>
      </c>
      <c r="I8154" s="55" t="s">
        <v>2281</v>
      </c>
      <c r="J8154" s="54">
        <v>1307</v>
      </c>
      <c r="K8154" s="55" t="s">
        <v>2514</v>
      </c>
      <c r="L8154" s="55" t="s">
        <v>485</v>
      </c>
      <c r="M8154" s="55" t="s">
        <v>486</v>
      </c>
      <c r="N8154" s="55" t="s">
        <v>345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15</v>
      </c>
      <c r="V8154" s="55" t="s">
        <v>447</v>
      </c>
      <c r="W8154" s="55" t="s">
        <v>458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3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442</v>
      </c>
      <c r="H8155" s="55" t="s">
        <v>6451</v>
      </c>
      <c r="I8155" s="55" t="s">
        <v>6012</v>
      </c>
      <c r="J8155" s="54">
        <v>59527</v>
      </c>
      <c r="K8155" s="55" t="s">
        <v>41</v>
      </c>
      <c r="L8155" s="55" t="s">
        <v>490</v>
      </c>
      <c r="M8155" s="55" t="s">
        <v>467</v>
      </c>
      <c r="N8155" s="55" t="s">
        <v>345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491</v>
      </c>
      <c r="V8155" s="55" t="s">
        <v>457</v>
      </c>
      <c r="W8155" s="55" t="s">
        <v>458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3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442</v>
      </c>
      <c r="H8156" s="55" t="s">
        <v>6452</v>
      </c>
      <c r="I8156" s="55" t="s">
        <v>6127</v>
      </c>
      <c r="J8156" s="54">
        <v>19740</v>
      </c>
      <c r="K8156" s="55" t="s">
        <v>465</v>
      </c>
      <c r="L8156" s="55" t="s">
        <v>466</v>
      </c>
      <c r="M8156" s="55" t="s">
        <v>728</v>
      </c>
      <c r="N8156" s="55" t="s">
        <v>345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29</v>
      </c>
      <c r="V8156" s="55" t="s">
        <v>447</v>
      </c>
      <c r="W8156" s="55" t="s">
        <v>345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3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442</v>
      </c>
      <c r="H8157" s="55" t="s">
        <v>6453</v>
      </c>
      <c r="I8157" s="55" t="s">
        <v>3681</v>
      </c>
      <c r="J8157" s="54">
        <v>49893</v>
      </c>
      <c r="K8157" s="55" t="s">
        <v>484</v>
      </c>
      <c r="L8157" s="55" t="s">
        <v>485</v>
      </c>
      <c r="M8157" s="55" t="s">
        <v>486</v>
      </c>
      <c r="N8157" s="55" t="s">
        <v>345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487</v>
      </c>
      <c r="V8157" s="55" t="s">
        <v>457</v>
      </c>
      <c r="W8157" s="55" t="s">
        <v>448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3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442</v>
      </c>
      <c r="H8158" s="55" t="s">
        <v>6453</v>
      </c>
      <c r="I8158" s="55" t="s">
        <v>3681</v>
      </c>
      <c r="J8158" s="54">
        <v>49893</v>
      </c>
      <c r="K8158" s="55" t="s">
        <v>484</v>
      </c>
      <c r="L8158" s="55" t="s">
        <v>485</v>
      </c>
      <c r="M8158" s="55" t="s">
        <v>486</v>
      </c>
      <c r="N8158" s="55" t="s">
        <v>345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487</v>
      </c>
      <c r="V8158" s="55" t="s">
        <v>457</v>
      </c>
      <c r="W8158" s="55" t="s">
        <v>458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3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442</v>
      </c>
      <c r="H8159" s="55" t="s">
        <v>6454</v>
      </c>
      <c r="I8159" s="55" t="s">
        <v>6455</v>
      </c>
      <c r="J8159" s="54">
        <v>49991</v>
      </c>
      <c r="K8159" s="55" t="s">
        <v>2274</v>
      </c>
      <c r="L8159" s="55" t="s">
        <v>485</v>
      </c>
      <c r="M8159" s="55" t="s">
        <v>486</v>
      </c>
      <c r="N8159" s="55" t="s">
        <v>345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487</v>
      </c>
      <c r="V8159" s="55" t="s">
        <v>457</v>
      </c>
      <c r="W8159" s="55" t="s">
        <v>448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3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442</v>
      </c>
      <c r="H8160" s="55" t="s">
        <v>6458</v>
      </c>
      <c r="I8160" s="55" t="s">
        <v>6458</v>
      </c>
      <c r="J8160" s="54">
        <v>49993</v>
      </c>
      <c r="K8160" s="55" t="s">
        <v>484</v>
      </c>
      <c r="L8160" s="55" t="s">
        <v>485</v>
      </c>
      <c r="M8160" s="55" t="s">
        <v>486</v>
      </c>
      <c r="N8160" s="55" t="s">
        <v>345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487</v>
      </c>
      <c r="V8160" s="55" t="s">
        <v>447</v>
      </c>
      <c r="W8160" s="55" t="s">
        <v>448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3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442</v>
      </c>
      <c r="H8161" s="55" t="s">
        <v>6459</v>
      </c>
      <c r="I8161" s="55" t="s">
        <v>5185</v>
      </c>
      <c r="J8161" s="54">
        <v>18981</v>
      </c>
      <c r="K8161" s="55" t="s">
        <v>484</v>
      </c>
      <c r="L8161" s="55" t="s">
        <v>485</v>
      </c>
      <c r="M8161" s="55" t="s">
        <v>486</v>
      </c>
      <c r="N8161" s="55" t="s">
        <v>345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487</v>
      </c>
      <c r="V8161" s="55" t="s">
        <v>457</v>
      </c>
      <c r="W8161" s="55" t="s">
        <v>448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3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442</v>
      </c>
      <c r="H8162" s="55" t="s">
        <v>6460</v>
      </c>
      <c r="I8162" s="55" t="s">
        <v>6461</v>
      </c>
      <c r="J8162" s="54">
        <v>63888</v>
      </c>
      <c r="K8162" s="55" t="s">
        <v>502</v>
      </c>
      <c r="L8162" s="55" t="s">
        <v>466</v>
      </c>
      <c r="M8162" s="55" t="s">
        <v>453</v>
      </c>
      <c r="N8162" s="55" t="s">
        <v>345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487</v>
      </c>
      <c r="V8162" s="55" t="s">
        <v>447</v>
      </c>
      <c r="W8162" s="55" t="s">
        <v>458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3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442</v>
      </c>
      <c r="H8163" s="55" t="s">
        <v>6462</v>
      </c>
      <c r="I8163" s="55" t="s">
        <v>2272</v>
      </c>
      <c r="J8163" s="54">
        <v>13683</v>
      </c>
      <c r="K8163" s="55" t="s">
        <v>1243</v>
      </c>
      <c r="L8163" s="55" t="s">
        <v>592</v>
      </c>
      <c r="M8163" s="55" t="s">
        <v>453</v>
      </c>
      <c r="N8163" s="55" t="s">
        <v>345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244</v>
      </c>
      <c r="V8163" s="55" t="s">
        <v>447</v>
      </c>
      <c r="W8163" s="55" t="s">
        <v>448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3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442</v>
      </c>
      <c r="H8164" s="55" t="s">
        <v>6462</v>
      </c>
      <c r="I8164" s="55" t="s">
        <v>2272</v>
      </c>
      <c r="J8164" s="54">
        <v>13683</v>
      </c>
      <c r="K8164" s="55" t="s">
        <v>1243</v>
      </c>
      <c r="L8164" s="55" t="s">
        <v>592</v>
      </c>
      <c r="M8164" s="55" t="s">
        <v>453</v>
      </c>
      <c r="N8164" s="55" t="s">
        <v>345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244</v>
      </c>
      <c r="V8164" s="55" t="s">
        <v>447</v>
      </c>
      <c r="W8164" s="55" t="s">
        <v>458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3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442</v>
      </c>
      <c r="H8165" s="55" t="s">
        <v>6463</v>
      </c>
      <c r="I8165" s="55" t="s">
        <v>5455</v>
      </c>
      <c r="J8165" s="54">
        <v>17283</v>
      </c>
      <c r="K8165" s="55" t="s">
        <v>544</v>
      </c>
      <c r="L8165" s="55" t="s">
        <v>545</v>
      </c>
      <c r="M8165" s="55" t="s">
        <v>546</v>
      </c>
      <c r="N8165" s="55" t="s">
        <v>345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589</v>
      </c>
      <c r="U8165" s="55" t="s">
        <v>547</v>
      </c>
      <c r="V8165" s="55" t="s">
        <v>447</v>
      </c>
      <c r="W8165" s="55" t="s">
        <v>458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3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442</v>
      </c>
      <c r="H8166" s="55" t="s">
        <v>6464</v>
      </c>
      <c r="I8166" s="55" t="s">
        <v>1161</v>
      </c>
      <c r="J8166" s="54">
        <v>12341</v>
      </c>
      <c r="K8166" s="55" t="s">
        <v>1257</v>
      </c>
      <c r="L8166" s="55" t="s">
        <v>485</v>
      </c>
      <c r="M8166" s="55" t="s">
        <v>486</v>
      </c>
      <c r="N8166" s="55" t="s">
        <v>345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487</v>
      </c>
      <c r="V8166" s="55" t="s">
        <v>447</v>
      </c>
      <c r="W8166" s="55" t="s">
        <v>345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3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442</v>
      </c>
      <c r="H8167" s="55" t="s">
        <v>6465</v>
      </c>
      <c r="I8167" s="55" t="s">
        <v>1161</v>
      </c>
      <c r="J8167" s="54">
        <v>12341</v>
      </c>
      <c r="K8167" s="55" t="s">
        <v>1257</v>
      </c>
      <c r="L8167" s="55" t="s">
        <v>485</v>
      </c>
      <c r="M8167" s="55" t="s">
        <v>486</v>
      </c>
      <c r="N8167" s="55" t="s">
        <v>345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487</v>
      </c>
      <c r="V8167" s="55" t="s">
        <v>447</v>
      </c>
      <c r="W8167" s="55" t="s">
        <v>345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3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442</v>
      </c>
      <c r="H8168" s="55" t="s">
        <v>6466</v>
      </c>
      <c r="I8168" s="55" t="s">
        <v>3257</v>
      </c>
      <c r="J8168" s="54">
        <v>17874</v>
      </c>
      <c r="K8168" s="55" t="s">
        <v>614</v>
      </c>
      <c r="L8168" s="55" t="s">
        <v>566</v>
      </c>
      <c r="M8168" s="55" t="s">
        <v>467</v>
      </c>
      <c r="N8168" s="55" t="s">
        <v>345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15</v>
      </c>
      <c r="V8168" s="55" t="s">
        <v>447</v>
      </c>
      <c r="W8168" s="55" t="s">
        <v>458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3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442</v>
      </c>
      <c r="H8169" s="55" t="s">
        <v>6467</v>
      </c>
      <c r="I8169" s="55" t="s">
        <v>560</v>
      </c>
      <c r="J8169" s="54">
        <v>15500</v>
      </c>
      <c r="K8169" s="55" t="s">
        <v>561</v>
      </c>
      <c r="L8169" s="55" t="s">
        <v>490</v>
      </c>
      <c r="M8169" s="55" t="s">
        <v>467</v>
      </c>
      <c r="N8169" s="55" t="s">
        <v>345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769</v>
      </c>
      <c r="V8169" s="55" t="s">
        <v>457</v>
      </c>
      <c r="W8169" s="55" t="s">
        <v>345</v>
      </c>
      <c r="X8169" s="56" t="s">
        <v>442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442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442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442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442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442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3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442</v>
      </c>
      <c r="H8170" s="55" t="s">
        <v>6468</v>
      </c>
      <c r="I8170" s="55" t="s">
        <v>3135</v>
      </c>
      <c r="J8170" s="54">
        <v>10071</v>
      </c>
      <c r="K8170" s="55" t="s">
        <v>1083</v>
      </c>
      <c r="L8170" s="55" t="s">
        <v>446</v>
      </c>
      <c r="M8170" s="55" t="s">
        <v>345</v>
      </c>
      <c r="N8170" s="55" t="s">
        <v>345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345</v>
      </c>
      <c r="V8170" s="55" t="s">
        <v>457</v>
      </c>
      <c r="W8170" s="55" t="s">
        <v>448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3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442</v>
      </c>
      <c r="H8171" s="55" t="s">
        <v>6468</v>
      </c>
      <c r="I8171" s="55" t="s">
        <v>3135</v>
      </c>
      <c r="J8171" s="54">
        <v>10071</v>
      </c>
      <c r="K8171" s="55" t="s">
        <v>1083</v>
      </c>
      <c r="L8171" s="55" t="s">
        <v>446</v>
      </c>
      <c r="M8171" s="55" t="s">
        <v>345</v>
      </c>
      <c r="N8171" s="55" t="s">
        <v>345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03</v>
      </c>
      <c r="U8171" s="55" t="s">
        <v>345</v>
      </c>
      <c r="V8171" s="55" t="s">
        <v>457</v>
      </c>
      <c r="W8171" s="55" t="s">
        <v>448</v>
      </c>
      <c r="X8171" s="56" t="s">
        <v>442</v>
      </c>
      <c r="Y8171" s="56">
        <v>0</v>
      </c>
      <c r="Z8171" s="56">
        <v>0</v>
      </c>
      <c r="AA8171" s="56">
        <v>0</v>
      </c>
      <c r="AB8171" s="56" t="s">
        <v>442</v>
      </c>
      <c r="AC8171" s="56" t="s">
        <v>442</v>
      </c>
      <c r="AD8171" s="56" t="s">
        <v>442</v>
      </c>
      <c r="AE8171" s="56" t="s">
        <v>442</v>
      </c>
      <c r="AF8171" s="56" t="s">
        <v>442</v>
      </c>
      <c r="AG8171" s="56" t="s">
        <v>442</v>
      </c>
      <c r="AH8171" s="56" t="s">
        <v>442</v>
      </c>
      <c r="AI8171" s="56" t="s">
        <v>442</v>
      </c>
      <c r="AJ8171" s="56" t="s">
        <v>442</v>
      </c>
      <c r="AK8171" s="56">
        <v>0</v>
      </c>
      <c r="AL8171" s="56">
        <v>0</v>
      </c>
      <c r="AM8171" s="56">
        <v>0</v>
      </c>
      <c r="AN8171" s="56" t="s">
        <v>442</v>
      </c>
      <c r="AO8171" s="56" t="s">
        <v>442</v>
      </c>
      <c r="AP8171" s="56" t="s">
        <v>442</v>
      </c>
      <c r="AQ8171" s="56" t="s">
        <v>442</v>
      </c>
      <c r="AR8171" s="56" t="s">
        <v>442</v>
      </c>
      <c r="AS8171" s="56" t="s">
        <v>442</v>
      </c>
      <c r="AT8171" s="56" t="s">
        <v>442</v>
      </c>
      <c r="AU8171" s="56" t="s">
        <v>442</v>
      </c>
      <c r="AV8171" s="57" t="s">
        <v>442</v>
      </c>
      <c r="AW8171" s="57">
        <v>0</v>
      </c>
      <c r="AX8171" s="57">
        <v>0</v>
      </c>
      <c r="AY8171" s="57">
        <v>0</v>
      </c>
      <c r="AZ8171" s="57" t="s">
        <v>442</v>
      </c>
      <c r="BA8171" s="57" t="s">
        <v>442</v>
      </c>
      <c r="BB8171" s="57" t="s">
        <v>442</v>
      </c>
      <c r="BC8171" s="57" t="s">
        <v>442</v>
      </c>
      <c r="BD8171" s="57" t="s">
        <v>442</v>
      </c>
      <c r="BE8171" s="57" t="s">
        <v>442</v>
      </c>
      <c r="BF8171" s="57" t="s">
        <v>442</v>
      </c>
      <c r="BG8171" s="57" t="s">
        <v>442</v>
      </c>
      <c r="BH8171" s="56" t="s">
        <v>442</v>
      </c>
      <c r="BI8171" s="56">
        <v>0</v>
      </c>
      <c r="BJ8171" s="56">
        <v>0</v>
      </c>
      <c r="BK8171" s="56">
        <v>0</v>
      </c>
      <c r="BL8171" s="56" t="s">
        <v>442</v>
      </c>
      <c r="BM8171" s="56" t="s">
        <v>442</v>
      </c>
      <c r="BN8171" s="56" t="s">
        <v>442</v>
      </c>
      <c r="BO8171" s="56" t="s">
        <v>442</v>
      </c>
      <c r="BP8171" s="56" t="s">
        <v>442</v>
      </c>
      <c r="BQ8171" s="56" t="s">
        <v>442</v>
      </c>
      <c r="BR8171" s="56" t="s">
        <v>442</v>
      </c>
      <c r="BS8171" s="56" t="s">
        <v>442</v>
      </c>
      <c r="BT8171" s="56" t="s">
        <v>442</v>
      </c>
      <c r="BU8171" s="56">
        <v>0</v>
      </c>
      <c r="BV8171" s="56">
        <v>0</v>
      </c>
      <c r="BW8171" s="56">
        <v>0</v>
      </c>
      <c r="BX8171" s="56" t="s">
        <v>442</v>
      </c>
      <c r="BY8171" s="56" t="s">
        <v>442</v>
      </c>
      <c r="BZ8171" s="56" t="s">
        <v>442</v>
      </c>
      <c r="CA8171" s="56" t="s">
        <v>442</v>
      </c>
      <c r="CB8171" s="56" t="s">
        <v>442</v>
      </c>
      <c r="CC8171" s="56" t="s">
        <v>442</v>
      </c>
      <c r="CD8171" s="56" t="s">
        <v>442</v>
      </c>
      <c r="CE8171" s="56" t="s">
        <v>442</v>
      </c>
      <c r="CF8171" s="56" t="s">
        <v>442</v>
      </c>
      <c r="CG8171" s="56">
        <v>0</v>
      </c>
      <c r="CH8171" s="56">
        <v>0</v>
      </c>
      <c r="CI8171" s="56">
        <v>0</v>
      </c>
      <c r="CJ8171" s="56" t="s">
        <v>442</v>
      </c>
      <c r="CK8171" s="56" t="s">
        <v>442</v>
      </c>
      <c r="CL8171" s="56" t="s">
        <v>442</v>
      </c>
      <c r="CM8171" s="56" t="s">
        <v>442</v>
      </c>
      <c r="CN8171" s="56" t="s">
        <v>442</v>
      </c>
      <c r="CO8171" s="56" t="s">
        <v>442</v>
      </c>
      <c r="CP8171" s="56" t="s">
        <v>442</v>
      </c>
      <c r="CQ8171" s="56" t="s">
        <v>442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3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442</v>
      </c>
      <c r="H8172" s="55" t="s">
        <v>6468</v>
      </c>
      <c r="I8172" s="55" t="s">
        <v>3135</v>
      </c>
      <c r="J8172" s="54">
        <v>10071</v>
      </c>
      <c r="K8172" s="55" t="s">
        <v>1083</v>
      </c>
      <c r="L8172" s="55" t="s">
        <v>446</v>
      </c>
      <c r="M8172" s="55" t="s">
        <v>345</v>
      </c>
      <c r="N8172" s="55" t="s">
        <v>345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345</v>
      </c>
      <c r="V8172" s="55" t="s">
        <v>457</v>
      </c>
      <c r="W8172" s="55" t="s">
        <v>345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3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442</v>
      </c>
      <c r="H8173" s="55" t="s">
        <v>6469</v>
      </c>
      <c r="I8173" s="55" t="s">
        <v>6469</v>
      </c>
      <c r="J8173" s="54">
        <v>56480</v>
      </c>
      <c r="K8173" s="55" t="s">
        <v>544</v>
      </c>
      <c r="L8173" s="55" t="s">
        <v>545</v>
      </c>
      <c r="M8173" s="55" t="s">
        <v>546</v>
      </c>
      <c r="N8173" s="55" t="s">
        <v>345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547</v>
      </c>
      <c r="V8173" s="55" t="s">
        <v>457</v>
      </c>
      <c r="W8173" s="55" t="s">
        <v>448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3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442</v>
      </c>
      <c r="H8174" s="55" t="s">
        <v>6469</v>
      </c>
      <c r="I8174" s="55" t="s">
        <v>6469</v>
      </c>
      <c r="J8174" s="54">
        <v>56480</v>
      </c>
      <c r="K8174" s="55" t="s">
        <v>544</v>
      </c>
      <c r="L8174" s="55" t="s">
        <v>545</v>
      </c>
      <c r="M8174" s="55" t="s">
        <v>546</v>
      </c>
      <c r="N8174" s="55" t="s">
        <v>345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547</v>
      </c>
      <c r="V8174" s="55" t="s">
        <v>457</v>
      </c>
      <c r="W8174" s="55" t="s">
        <v>458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3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442</v>
      </c>
      <c r="H8175" s="55" t="s">
        <v>6469</v>
      </c>
      <c r="I8175" s="55" t="s">
        <v>6469</v>
      </c>
      <c r="J8175" s="54">
        <v>56480</v>
      </c>
      <c r="K8175" s="55" t="s">
        <v>544</v>
      </c>
      <c r="L8175" s="55" t="s">
        <v>545</v>
      </c>
      <c r="M8175" s="55" t="s">
        <v>546</v>
      </c>
      <c r="N8175" s="55" t="s">
        <v>345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547</v>
      </c>
      <c r="V8175" s="55" t="s">
        <v>457</v>
      </c>
      <c r="W8175" s="55" t="s">
        <v>448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3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442</v>
      </c>
      <c r="H8176" s="55" t="s">
        <v>6469</v>
      </c>
      <c r="I8176" s="55" t="s">
        <v>6469</v>
      </c>
      <c r="J8176" s="54">
        <v>56480</v>
      </c>
      <c r="K8176" s="55" t="s">
        <v>544</v>
      </c>
      <c r="L8176" s="55" t="s">
        <v>545</v>
      </c>
      <c r="M8176" s="55" t="s">
        <v>546</v>
      </c>
      <c r="N8176" s="55" t="s">
        <v>345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03</v>
      </c>
      <c r="U8176" s="55" t="s">
        <v>547</v>
      </c>
      <c r="V8176" s="55" t="s">
        <v>457</v>
      </c>
      <c r="W8176" s="55" t="s">
        <v>448</v>
      </c>
      <c r="X8176" s="56">
        <v>0</v>
      </c>
      <c r="Y8176" s="56" t="s">
        <v>442</v>
      </c>
      <c r="Z8176" s="56" t="s">
        <v>442</v>
      </c>
      <c r="AA8176" s="56" t="s">
        <v>442</v>
      </c>
      <c r="AB8176" s="56" t="s">
        <v>442</v>
      </c>
      <c r="AC8176" s="56" t="s">
        <v>442</v>
      </c>
      <c r="AD8176" s="56" t="s">
        <v>442</v>
      </c>
      <c r="AE8176" s="56" t="s">
        <v>442</v>
      </c>
      <c r="AF8176" s="56" t="s">
        <v>442</v>
      </c>
      <c r="AG8176" s="56" t="s">
        <v>442</v>
      </c>
      <c r="AH8176" s="56" t="s">
        <v>442</v>
      </c>
      <c r="AI8176" s="56" t="s">
        <v>442</v>
      </c>
      <c r="AJ8176" s="56">
        <v>0</v>
      </c>
      <c r="AK8176" s="56" t="s">
        <v>442</v>
      </c>
      <c r="AL8176" s="56" t="s">
        <v>442</v>
      </c>
      <c r="AM8176" s="56" t="s">
        <v>442</v>
      </c>
      <c r="AN8176" s="56" t="s">
        <v>442</v>
      </c>
      <c r="AO8176" s="56" t="s">
        <v>442</v>
      </c>
      <c r="AP8176" s="56" t="s">
        <v>442</v>
      </c>
      <c r="AQ8176" s="56" t="s">
        <v>442</v>
      </c>
      <c r="AR8176" s="56" t="s">
        <v>442</v>
      </c>
      <c r="AS8176" s="56" t="s">
        <v>442</v>
      </c>
      <c r="AT8176" s="56" t="s">
        <v>442</v>
      </c>
      <c r="AU8176" s="56" t="s">
        <v>442</v>
      </c>
      <c r="AV8176" s="57">
        <v>0</v>
      </c>
      <c r="AW8176" s="57" t="s">
        <v>442</v>
      </c>
      <c r="AX8176" s="57" t="s">
        <v>442</v>
      </c>
      <c r="AY8176" s="57" t="s">
        <v>442</v>
      </c>
      <c r="AZ8176" s="57" t="s">
        <v>442</v>
      </c>
      <c r="BA8176" s="57" t="s">
        <v>442</v>
      </c>
      <c r="BB8176" s="57" t="s">
        <v>442</v>
      </c>
      <c r="BC8176" s="57" t="s">
        <v>442</v>
      </c>
      <c r="BD8176" s="57" t="s">
        <v>442</v>
      </c>
      <c r="BE8176" s="57" t="s">
        <v>442</v>
      </c>
      <c r="BF8176" s="57" t="s">
        <v>442</v>
      </c>
      <c r="BG8176" s="57" t="s">
        <v>442</v>
      </c>
      <c r="BH8176" s="56">
        <v>0</v>
      </c>
      <c r="BI8176" s="56" t="s">
        <v>442</v>
      </c>
      <c r="BJ8176" s="56" t="s">
        <v>442</v>
      </c>
      <c r="BK8176" s="56" t="s">
        <v>442</v>
      </c>
      <c r="BL8176" s="56" t="s">
        <v>442</v>
      </c>
      <c r="BM8176" s="56" t="s">
        <v>442</v>
      </c>
      <c r="BN8176" s="56" t="s">
        <v>442</v>
      </c>
      <c r="BO8176" s="56" t="s">
        <v>442</v>
      </c>
      <c r="BP8176" s="56" t="s">
        <v>442</v>
      </c>
      <c r="BQ8176" s="56" t="s">
        <v>442</v>
      </c>
      <c r="BR8176" s="56" t="s">
        <v>442</v>
      </c>
      <c r="BS8176" s="56" t="s">
        <v>442</v>
      </c>
      <c r="BT8176" s="56">
        <v>0</v>
      </c>
      <c r="BU8176" s="56" t="s">
        <v>442</v>
      </c>
      <c r="BV8176" s="56" t="s">
        <v>442</v>
      </c>
      <c r="BW8176" s="56" t="s">
        <v>442</v>
      </c>
      <c r="BX8176" s="56" t="s">
        <v>442</v>
      </c>
      <c r="BY8176" s="56" t="s">
        <v>442</v>
      </c>
      <c r="BZ8176" s="56" t="s">
        <v>442</v>
      </c>
      <c r="CA8176" s="56" t="s">
        <v>442</v>
      </c>
      <c r="CB8176" s="56" t="s">
        <v>442</v>
      </c>
      <c r="CC8176" s="56" t="s">
        <v>442</v>
      </c>
      <c r="CD8176" s="56" t="s">
        <v>442</v>
      </c>
      <c r="CE8176" s="56" t="s">
        <v>442</v>
      </c>
      <c r="CF8176" s="56">
        <v>0</v>
      </c>
      <c r="CG8176" s="56" t="s">
        <v>442</v>
      </c>
      <c r="CH8176" s="56" t="s">
        <v>442</v>
      </c>
      <c r="CI8176" s="56" t="s">
        <v>442</v>
      </c>
      <c r="CJ8176" s="56" t="s">
        <v>442</v>
      </c>
      <c r="CK8176" s="56" t="s">
        <v>442</v>
      </c>
      <c r="CL8176" s="56" t="s">
        <v>442</v>
      </c>
      <c r="CM8176" s="56" t="s">
        <v>442</v>
      </c>
      <c r="CN8176" s="56" t="s">
        <v>442</v>
      </c>
      <c r="CO8176" s="56" t="s">
        <v>442</v>
      </c>
      <c r="CP8176" s="56" t="s">
        <v>442</v>
      </c>
      <c r="CQ8176" s="56" t="s">
        <v>442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3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442</v>
      </c>
      <c r="H8177" s="55" t="s">
        <v>6469</v>
      </c>
      <c r="I8177" s="55" t="s">
        <v>6469</v>
      </c>
      <c r="J8177" s="54">
        <v>56480</v>
      </c>
      <c r="K8177" s="55" t="s">
        <v>544</v>
      </c>
      <c r="L8177" s="55" t="s">
        <v>545</v>
      </c>
      <c r="M8177" s="55" t="s">
        <v>546</v>
      </c>
      <c r="N8177" s="55" t="s">
        <v>345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547</v>
      </c>
      <c r="V8177" s="55" t="s">
        <v>457</v>
      </c>
      <c r="W8177" s="55" t="s">
        <v>458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3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442</v>
      </c>
      <c r="H8178" s="55" t="s">
        <v>6470</v>
      </c>
      <c r="I8178" s="55" t="s">
        <v>6307</v>
      </c>
      <c r="J8178" s="54">
        <v>13630</v>
      </c>
      <c r="K8178" s="55" t="s">
        <v>1243</v>
      </c>
      <c r="L8178" s="55" t="s">
        <v>592</v>
      </c>
      <c r="M8178" s="55" t="s">
        <v>453</v>
      </c>
      <c r="N8178" s="55" t="s">
        <v>345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39</v>
      </c>
      <c r="V8178" s="55" t="s">
        <v>447</v>
      </c>
      <c r="W8178" s="55" t="s">
        <v>448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3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442</v>
      </c>
      <c r="H8179" s="55" t="s">
        <v>6471</v>
      </c>
      <c r="I8179" s="55" t="s">
        <v>6307</v>
      </c>
      <c r="J8179" s="54">
        <v>13630</v>
      </c>
      <c r="K8179" s="55" t="s">
        <v>1243</v>
      </c>
      <c r="L8179" s="55" t="s">
        <v>592</v>
      </c>
      <c r="M8179" s="55" t="s">
        <v>453</v>
      </c>
      <c r="N8179" s="55" t="s">
        <v>345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39</v>
      </c>
      <c r="V8179" s="55" t="s">
        <v>447</v>
      </c>
      <c r="W8179" s="55" t="s">
        <v>448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3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442</v>
      </c>
      <c r="H8180" s="55" t="s">
        <v>6472</v>
      </c>
      <c r="I8180" s="55" t="s">
        <v>6307</v>
      </c>
      <c r="J8180" s="54">
        <v>13630</v>
      </c>
      <c r="K8180" s="55" t="s">
        <v>1243</v>
      </c>
      <c r="L8180" s="55" t="s">
        <v>592</v>
      </c>
      <c r="M8180" s="55" t="s">
        <v>453</v>
      </c>
      <c r="N8180" s="55" t="s">
        <v>345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39</v>
      </c>
      <c r="V8180" s="55" t="s">
        <v>447</v>
      </c>
      <c r="W8180" s="55" t="s">
        <v>448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3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442</v>
      </c>
      <c r="H8181" s="55" t="s">
        <v>6473</v>
      </c>
      <c r="I8181" s="55" t="s">
        <v>6307</v>
      </c>
      <c r="J8181" s="54">
        <v>13630</v>
      </c>
      <c r="K8181" s="55" t="s">
        <v>1243</v>
      </c>
      <c r="L8181" s="55" t="s">
        <v>592</v>
      </c>
      <c r="M8181" s="55" t="s">
        <v>453</v>
      </c>
      <c r="N8181" s="55" t="s">
        <v>345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39</v>
      </c>
      <c r="V8181" s="55" t="s">
        <v>447</v>
      </c>
      <c r="W8181" s="55" t="s">
        <v>448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3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442</v>
      </c>
      <c r="H8182" s="55" t="s">
        <v>6474</v>
      </c>
      <c r="I8182" s="55" t="s">
        <v>524</v>
      </c>
      <c r="J8182" s="54">
        <v>219</v>
      </c>
      <c r="K8182" s="55" t="s">
        <v>445</v>
      </c>
      <c r="L8182" s="55" t="s">
        <v>446</v>
      </c>
      <c r="M8182" s="55" t="s">
        <v>345</v>
      </c>
      <c r="N8182" s="55" t="s">
        <v>345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454</v>
      </c>
      <c r="U8182" s="55" t="s">
        <v>345</v>
      </c>
      <c r="V8182" s="55" t="s">
        <v>447</v>
      </c>
      <c r="W8182" s="55" t="s">
        <v>345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3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442</v>
      </c>
      <c r="H8183" s="55" t="s">
        <v>25877</v>
      </c>
      <c r="I8183" s="55" t="s">
        <v>6190</v>
      </c>
      <c r="J8183" s="54">
        <v>20858</v>
      </c>
      <c r="K8183" s="55" t="s">
        <v>1669</v>
      </c>
      <c r="L8183" s="55" t="s">
        <v>653</v>
      </c>
      <c r="M8183" s="55" t="s">
        <v>486</v>
      </c>
      <c r="N8183" s="55" t="s">
        <v>345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487</v>
      </c>
      <c r="V8183" s="55" t="s">
        <v>447</v>
      </c>
      <c r="W8183" s="55" t="s">
        <v>448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442</v>
      </c>
      <c r="AC8183" s="56" t="s">
        <v>442</v>
      </c>
      <c r="AD8183" s="56" t="s">
        <v>442</v>
      </c>
      <c r="AE8183" s="56" t="s">
        <v>442</v>
      </c>
      <c r="AF8183" s="56" t="s">
        <v>442</v>
      </c>
      <c r="AG8183" s="56" t="s">
        <v>442</v>
      </c>
      <c r="AH8183" s="56" t="s">
        <v>442</v>
      </c>
      <c r="AI8183" s="56" t="s">
        <v>442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442</v>
      </c>
      <c r="AO8183" s="56" t="s">
        <v>442</v>
      </c>
      <c r="AP8183" s="56" t="s">
        <v>442</v>
      </c>
      <c r="AQ8183" s="56" t="s">
        <v>442</v>
      </c>
      <c r="AR8183" s="56" t="s">
        <v>442</v>
      </c>
      <c r="AS8183" s="56" t="s">
        <v>442</v>
      </c>
      <c r="AT8183" s="56" t="s">
        <v>442</v>
      </c>
      <c r="AU8183" s="56" t="s">
        <v>442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442</v>
      </c>
      <c r="BA8183" s="57" t="s">
        <v>442</v>
      </c>
      <c r="BB8183" s="57" t="s">
        <v>442</v>
      </c>
      <c r="BC8183" s="57" t="s">
        <v>442</v>
      </c>
      <c r="BD8183" s="57" t="s">
        <v>442</v>
      </c>
      <c r="BE8183" s="57" t="s">
        <v>442</v>
      </c>
      <c r="BF8183" s="57" t="s">
        <v>442</v>
      </c>
      <c r="BG8183" s="57" t="s">
        <v>442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442</v>
      </c>
      <c r="BM8183" s="56" t="s">
        <v>442</v>
      </c>
      <c r="BN8183" s="56" t="s">
        <v>442</v>
      </c>
      <c r="BO8183" s="56" t="s">
        <v>442</v>
      </c>
      <c r="BP8183" s="56" t="s">
        <v>442</v>
      </c>
      <c r="BQ8183" s="56" t="s">
        <v>442</v>
      </c>
      <c r="BR8183" s="56" t="s">
        <v>442</v>
      </c>
      <c r="BS8183" s="56" t="s">
        <v>442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442</v>
      </c>
      <c r="BY8183" s="56" t="s">
        <v>442</v>
      </c>
      <c r="BZ8183" s="56" t="s">
        <v>442</v>
      </c>
      <c r="CA8183" s="56" t="s">
        <v>442</v>
      </c>
      <c r="CB8183" s="56" t="s">
        <v>442</v>
      </c>
      <c r="CC8183" s="56" t="s">
        <v>442</v>
      </c>
      <c r="CD8183" s="56" t="s">
        <v>442</v>
      </c>
      <c r="CE8183" s="56" t="s">
        <v>442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442</v>
      </c>
      <c r="CK8183" s="56" t="s">
        <v>442</v>
      </c>
      <c r="CL8183" s="56" t="s">
        <v>442</v>
      </c>
      <c r="CM8183" s="56" t="s">
        <v>442</v>
      </c>
      <c r="CN8183" s="56" t="s">
        <v>442</v>
      </c>
      <c r="CO8183" s="56" t="s">
        <v>442</v>
      </c>
      <c r="CP8183" s="56" t="s">
        <v>442</v>
      </c>
      <c r="CQ8183" s="56" t="s">
        <v>442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3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442</v>
      </c>
      <c r="H8184" s="55" t="s">
        <v>6475</v>
      </c>
      <c r="I8184" s="55" t="s">
        <v>1823</v>
      </c>
      <c r="J8184" s="54">
        <v>16181</v>
      </c>
      <c r="K8184" s="55" t="s">
        <v>484</v>
      </c>
      <c r="L8184" s="55" t="s">
        <v>485</v>
      </c>
      <c r="M8184" s="55" t="s">
        <v>486</v>
      </c>
      <c r="N8184" s="55" t="s">
        <v>345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487</v>
      </c>
      <c r="V8184" s="55" t="s">
        <v>447</v>
      </c>
      <c r="W8184" s="55" t="s">
        <v>448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3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442</v>
      </c>
      <c r="H8185" s="55" t="s">
        <v>6476</v>
      </c>
      <c r="I8185" s="55" t="s">
        <v>6477</v>
      </c>
      <c r="J8185" s="54">
        <v>50012</v>
      </c>
      <c r="K8185" s="55" t="s">
        <v>465</v>
      </c>
      <c r="L8185" s="55" t="s">
        <v>466</v>
      </c>
      <c r="M8185" s="55" t="s">
        <v>728</v>
      </c>
      <c r="N8185" s="55" t="s">
        <v>345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29</v>
      </c>
      <c r="V8185" s="55" t="s">
        <v>447</v>
      </c>
      <c r="W8185" s="55" t="s">
        <v>345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3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442</v>
      </c>
      <c r="H8186" s="55" t="s">
        <v>6478</v>
      </c>
      <c r="I8186" s="55" t="s">
        <v>12944</v>
      </c>
      <c r="J8186" s="54">
        <v>61728</v>
      </c>
      <c r="K8186" s="55" t="s">
        <v>41</v>
      </c>
      <c r="L8186" s="55" t="s">
        <v>490</v>
      </c>
      <c r="M8186" s="55" t="s">
        <v>467</v>
      </c>
      <c r="N8186" s="55" t="s">
        <v>345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491</v>
      </c>
      <c r="V8186" s="55" t="s">
        <v>447</v>
      </c>
      <c r="W8186" s="55" t="s">
        <v>345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3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442</v>
      </c>
      <c r="H8187" s="55" t="s">
        <v>6479</v>
      </c>
      <c r="I8187" s="55" t="s">
        <v>6480</v>
      </c>
      <c r="J8187" s="54">
        <v>50014</v>
      </c>
      <c r="K8187" s="55" t="s">
        <v>624</v>
      </c>
      <c r="L8187" s="55" t="s">
        <v>466</v>
      </c>
      <c r="M8187" s="55" t="s">
        <v>486</v>
      </c>
      <c r="N8187" s="55" t="s">
        <v>345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15</v>
      </c>
      <c r="V8187" s="55" t="s">
        <v>447</v>
      </c>
      <c r="W8187" s="55" t="s">
        <v>345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3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442</v>
      </c>
      <c r="H8188" s="55" t="s">
        <v>6481</v>
      </c>
      <c r="I8188" s="55" t="s">
        <v>6482</v>
      </c>
      <c r="J8188" s="54">
        <v>49988</v>
      </c>
      <c r="K8188" s="55" t="s">
        <v>2514</v>
      </c>
      <c r="L8188" s="55" t="s">
        <v>485</v>
      </c>
      <c r="M8188" s="55" t="s">
        <v>486</v>
      </c>
      <c r="N8188" s="55" t="s">
        <v>345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487</v>
      </c>
      <c r="V8188" s="55" t="s">
        <v>457</v>
      </c>
      <c r="W8188" s="55" t="s">
        <v>448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3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442</v>
      </c>
      <c r="H8189" s="55" t="s">
        <v>6483</v>
      </c>
      <c r="I8189" s="55" t="s">
        <v>4706</v>
      </c>
      <c r="J8189" s="54">
        <v>56899</v>
      </c>
      <c r="K8189" s="55" t="s">
        <v>41</v>
      </c>
      <c r="L8189" s="55" t="s">
        <v>490</v>
      </c>
      <c r="M8189" s="55" t="s">
        <v>467</v>
      </c>
      <c r="N8189" s="55" t="s">
        <v>345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491</v>
      </c>
      <c r="V8189" s="55" t="s">
        <v>447</v>
      </c>
      <c r="W8189" s="55" t="s">
        <v>345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3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442</v>
      </c>
      <c r="H8190" s="55" t="s">
        <v>6484</v>
      </c>
      <c r="I8190" s="55" t="s">
        <v>4706</v>
      </c>
      <c r="J8190" s="54">
        <v>56899</v>
      </c>
      <c r="K8190" s="55" t="s">
        <v>41</v>
      </c>
      <c r="L8190" s="55" t="s">
        <v>490</v>
      </c>
      <c r="M8190" s="55" t="s">
        <v>467</v>
      </c>
      <c r="N8190" s="55" t="s">
        <v>345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491</v>
      </c>
      <c r="V8190" s="55" t="s">
        <v>447</v>
      </c>
      <c r="W8190" s="55" t="s">
        <v>345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3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442</v>
      </c>
      <c r="H8191" s="55" t="s">
        <v>6485</v>
      </c>
      <c r="I8191" s="55" t="s">
        <v>508</v>
      </c>
      <c r="J8191" s="54">
        <v>5580</v>
      </c>
      <c r="K8191" s="55" t="s">
        <v>509</v>
      </c>
      <c r="L8191" s="55" t="s">
        <v>452</v>
      </c>
      <c r="M8191" s="55" t="s">
        <v>453</v>
      </c>
      <c r="N8191" s="55" t="s">
        <v>345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589</v>
      </c>
      <c r="U8191" s="55" t="s">
        <v>510</v>
      </c>
      <c r="V8191" s="55" t="s">
        <v>447</v>
      </c>
      <c r="W8191" s="55" t="s">
        <v>458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3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442</v>
      </c>
      <c r="H8192" s="55" t="s">
        <v>6486</v>
      </c>
      <c r="I8192" s="55" t="s">
        <v>508</v>
      </c>
      <c r="J8192" s="54">
        <v>5580</v>
      </c>
      <c r="K8192" s="55" t="s">
        <v>509</v>
      </c>
      <c r="L8192" s="55" t="s">
        <v>452</v>
      </c>
      <c r="M8192" s="55" t="s">
        <v>453</v>
      </c>
      <c r="N8192" s="55" t="s">
        <v>345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589</v>
      </c>
      <c r="U8192" s="55" t="s">
        <v>510</v>
      </c>
      <c r="V8192" s="55" t="s">
        <v>447</v>
      </c>
      <c r="W8192" s="55" t="s">
        <v>458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3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442</v>
      </c>
      <c r="H8193" s="55" t="s">
        <v>6487</v>
      </c>
      <c r="I8193" s="55" t="s">
        <v>508</v>
      </c>
      <c r="J8193" s="54">
        <v>5580</v>
      </c>
      <c r="K8193" s="55" t="s">
        <v>509</v>
      </c>
      <c r="L8193" s="55" t="s">
        <v>452</v>
      </c>
      <c r="M8193" s="55" t="s">
        <v>453</v>
      </c>
      <c r="N8193" s="55" t="s">
        <v>345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589</v>
      </c>
      <c r="U8193" s="55" t="s">
        <v>510</v>
      </c>
      <c r="V8193" s="55" t="s">
        <v>447</v>
      </c>
      <c r="W8193" s="55" t="s">
        <v>458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3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442</v>
      </c>
      <c r="H8194" s="55" t="s">
        <v>6488</v>
      </c>
      <c r="I8194" s="55" t="s">
        <v>508</v>
      </c>
      <c r="J8194" s="54">
        <v>5580</v>
      </c>
      <c r="K8194" s="55" t="s">
        <v>509</v>
      </c>
      <c r="L8194" s="55" t="s">
        <v>452</v>
      </c>
      <c r="M8194" s="55" t="s">
        <v>453</v>
      </c>
      <c r="N8194" s="55" t="s">
        <v>345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589</v>
      </c>
      <c r="U8194" s="55" t="s">
        <v>510</v>
      </c>
      <c r="V8194" s="55" t="s">
        <v>447</v>
      </c>
      <c r="W8194" s="55" t="s">
        <v>458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3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442</v>
      </c>
      <c r="H8195" s="55" t="s">
        <v>6489</v>
      </c>
      <c r="I8195" s="55" t="s">
        <v>6349</v>
      </c>
      <c r="J8195" s="54">
        <v>50111</v>
      </c>
      <c r="K8195" s="55" t="s">
        <v>502</v>
      </c>
      <c r="L8195" s="55" t="s">
        <v>466</v>
      </c>
      <c r="M8195" s="55" t="s">
        <v>453</v>
      </c>
      <c r="N8195" s="55" t="s">
        <v>345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487</v>
      </c>
      <c r="V8195" s="55" t="s">
        <v>447</v>
      </c>
      <c r="W8195" s="55" t="s">
        <v>458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3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442</v>
      </c>
      <c r="H8196" s="55" t="s">
        <v>6490</v>
      </c>
      <c r="I8196" s="55" t="s">
        <v>4412</v>
      </c>
      <c r="J8196" s="54">
        <v>50045</v>
      </c>
      <c r="K8196" s="55" t="s">
        <v>41</v>
      </c>
      <c r="L8196" s="55" t="s">
        <v>490</v>
      </c>
      <c r="M8196" s="55" t="s">
        <v>467</v>
      </c>
      <c r="N8196" s="55" t="s">
        <v>345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491</v>
      </c>
      <c r="V8196" s="55" t="s">
        <v>447</v>
      </c>
      <c r="W8196" s="55" t="s">
        <v>458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3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442</v>
      </c>
      <c r="H8197" s="55" t="s">
        <v>6490</v>
      </c>
      <c r="I8197" s="55" t="s">
        <v>4412</v>
      </c>
      <c r="J8197" s="54">
        <v>50045</v>
      </c>
      <c r="K8197" s="55" t="s">
        <v>41</v>
      </c>
      <c r="L8197" s="55" t="s">
        <v>490</v>
      </c>
      <c r="M8197" s="55" t="s">
        <v>467</v>
      </c>
      <c r="N8197" s="55" t="s">
        <v>345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04</v>
      </c>
      <c r="U8197" s="55" t="s">
        <v>491</v>
      </c>
      <c r="V8197" s="55" t="s">
        <v>447</v>
      </c>
      <c r="W8197" s="55" t="s">
        <v>458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3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442</v>
      </c>
      <c r="H8198" s="55" t="s">
        <v>6491</v>
      </c>
      <c r="I8198" s="55" t="s">
        <v>6492</v>
      </c>
      <c r="J8198" s="54">
        <v>16558</v>
      </c>
      <c r="K8198" s="55" t="s">
        <v>2678</v>
      </c>
      <c r="L8198" s="55" t="s">
        <v>592</v>
      </c>
      <c r="M8198" s="55" t="s">
        <v>782</v>
      </c>
      <c r="N8198" s="55" t="s">
        <v>345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10</v>
      </c>
      <c r="V8198" s="55" t="s">
        <v>457</v>
      </c>
      <c r="W8198" s="55" t="s">
        <v>448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3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442</v>
      </c>
      <c r="H8199" s="55" t="s">
        <v>6493</v>
      </c>
      <c r="I8199" s="55" t="s">
        <v>6492</v>
      </c>
      <c r="J8199" s="54">
        <v>16558</v>
      </c>
      <c r="K8199" s="55" t="s">
        <v>2678</v>
      </c>
      <c r="L8199" s="55" t="s">
        <v>592</v>
      </c>
      <c r="M8199" s="55" t="s">
        <v>782</v>
      </c>
      <c r="N8199" s="55" t="s">
        <v>345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10</v>
      </c>
      <c r="V8199" s="55" t="s">
        <v>457</v>
      </c>
      <c r="W8199" s="55" t="s">
        <v>448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3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442</v>
      </c>
      <c r="H8200" s="55" t="s">
        <v>6494</v>
      </c>
      <c r="I8200" s="55" t="s">
        <v>6495</v>
      </c>
      <c r="J8200" s="54">
        <v>54684</v>
      </c>
      <c r="K8200" s="55" t="s">
        <v>544</v>
      </c>
      <c r="L8200" s="55" t="s">
        <v>545</v>
      </c>
      <c r="M8200" s="55" t="s">
        <v>546</v>
      </c>
      <c r="N8200" s="55" t="s">
        <v>345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547</v>
      </c>
      <c r="V8200" s="55" t="s">
        <v>457</v>
      </c>
      <c r="W8200" s="55" t="s">
        <v>345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3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442</v>
      </c>
      <c r="H8201" s="55" t="s">
        <v>6496</v>
      </c>
      <c r="I8201" s="55" t="s">
        <v>6497</v>
      </c>
      <c r="J8201" s="54">
        <v>50063</v>
      </c>
      <c r="K8201" s="55" t="s">
        <v>465</v>
      </c>
      <c r="L8201" s="55" t="s">
        <v>466</v>
      </c>
      <c r="M8201" s="55" t="s">
        <v>728</v>
      </c>
      <c r="N8201" s="55" t="s">
        <v>345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29</v>
      </c>
      <c r="V8201" s="55" t="s">
        <v>457</v>
      </c>
      <c r="W8201" s="55" t="s">
        <v>345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3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442</v>
      </c>
      <c r="H8202" s="55" t="s">
        <v>6498</v>
      </c>
      <c r="I8202" s="55" t="s">
        <v>2272</v>
      </c>
      <c r="J8202" s="54">
        <v>13683</v>
      </c>
      <c r="K8202" s="55" t="s">
        <v>1243</v>
      </c>
      <c r="L8202" s="55" t="s">
        <v>592</v>
      </c>
      <c r="M8202" s="55" t="s">
        <v>453</v>
      </c>
      <c r="N8202" s="55" t="s">
        <v>345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244</v>
      </c>
      <c r="V8202" s="55" t="s">
        <v>447</v>
      </c>
      <c r="W8202" s="55" t="s">
        <v>448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3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442</v>
      </c>
      <c r="H8203" s="55" t="s">
        <v>6498</v>
      </c>
      <c r="I8203" s="55" t="s">
        <v>2272</v>
      </c>
      <c r="J8203" s="54">
        <v>13683</v>
      </c>
      <c r="K8203" s="55" t="s">
        <v>1243</v>
      </c>
      <c r="L8203" s="55" t="s">
        <v>592</v>
      </c>
      <c r="M8203" s="55" t="s">
        <v>453</v>
      </c>
      <c r="N8203" s="55" t="s">
        <v>345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244</v>
      </c>
      <c r="V8203" s="55" t="s">
        <v>447</v>
      </c>
      <c r="W8203" s="55" t="s">
        <v>458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3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442</v>
      </c>
      <c r="H8204" s="55" t="s">
        <v>6499</v>
      </c>
      <c r="I8204" s="55" t="s">
        <v>6391</v>
      </c>
      <c r="J8204" s="54">
        <v>50123</v>
      </c>
      <c r="K8204" s="55" t="s">
        <v>965</v>
      </c>
      <c r="L8204" s="55" t="s">
        <v>566</v>
      </c>
      <c r="M8204" s="55" t="s">
        <v>486</v>
      </c>
      <c r="N8204" s="55" t="s">
        <v>345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15</v>
      </c>
      <c r="V8204" s="55" t="s">
        <v>447</v>
      </c>
      <c r="W8204" s="55" t="s">
        <v>345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3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442</v>
      </c>
      <c r="H8205" s="55" t="s">
        <v>6500</v>
      </c>
      <c r="I8205" s="55" t="s">
        <v>4998</v>
      </c>
      <c r="J8205" s="54">
        <v>50095</v>
      </c>
      <c r="K8205" s="55" t="s">
        <v>2072</v>
      </c>
      <c r="L8205" s="55" t="s">
        <v>545</v>
      </c>
      <c r="M8205" s="55" t="s">
        <v>782</v>
      </c>
      <c r="N8205" s="55" t="s">
        <v>345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10</v>
      </c>
      <c r="V8205" s="55" t="s">
        <v>457</v>
      </c>
      <c r="W8205" s="55" t="s">
        <v>345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3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442</v>
      </c>
      <c r="H8206" s="55" t="s">
        <v>6501</v>
      </c>
      <c r="I8206" s="55" t="s">
        <v>6391</v>
      </c>
      <c r="J8206" s="54">
        <v>50123</v>
      </c>
      <c r="K8206" s="55" t="s">
        <v>41</v>
      </c>
      <c r="L8206" s="55" t="s">
        <v>490</v>
      </c>
      <c r="M8206" s="55" t="s">
        <v>467</v>
      </c>
      <c r="N8206" s="55" t="s">
        <v>345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491</v>
      </c>
      <c r="V8206" s="55" t="s">
        <v>447</v>
      </c>
      <c r="W8206" s="55" t="s">
        <v>345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3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442</v>
      </c>
      <c r="H8207" s="55" t="s">
        <v>6502</v>
      </c>
      <c r="I8207" s="55" t="s">
        <v>6208</v>
      </c>
      <c r="J8207" s="54">
        <v>15399</v>
      </c>
      <c r="K8207" s="55" t="s">
        <v>484</v>
      </c>
      <c r="L8207" s="55" t="s">
        <v>485</v>
      </c>
      <c r="M8207" s="55" t="s">
        <v>486</v>
      </c>
      <c r="N8207" s="55" t="s">
        <v>345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487</v>
      </c>
      <c r="V8207" s="55" t="s">
        <v>447</v>
      </c>
      <c r="W8207" s="55" t="s">
        <v>345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3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442</v>
      </c>
      <c r="H8208" s="55" t="s">
        <v>6503</v>
      </c>
      <c r="I8208" s="55" t="s">
        <v>6391</v>
      </c>
      <c r="J8208" s="54">
        <v>50123</v>
      </c>
      <c r="K8208" s="55" t="s">
        <v>652</v>
      </c>
      <c r="L8208" s="55" t="s">
        <v>653</v>
      </c>
      <c r="M8208" s="55" t="s">
        <v>782</v>
      </c>
      <c r="N8208" s="55" t="s">
        <v>345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10</v>
      </c>
      <c r="V8208" s="55" t="s">
        <v>447</v>
      </c>
      <c r="W8208" s="55" t="s">
        <v>345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3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442</v>
      </c>
      <c r="H8209" s="55" t="s">
        <v>6504</v>
      </c>
      <c r="I8209" s="55" t="s">
        <v>3403</v>
      </c>
      <c r="J8209" s="54">
        <v>16295</v>
      </c>
      <c r="K8209" s="55" t="s">
        <v>41</v>
      </c>
      <c r="L8209" s="55" t="s">
        <v>490</v>
      </c>
      <c r="M8209" s="55" t="s">
        <v>467</v>
      </c>
      <c r="N8209" s="55" t="s">
        <v>345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05</v>
      </c>
      <c r="V8209" s="55" t="s">
        <v>457</v>
      </c>
      <c r="W8209" s="55" t="s">
        <v>458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3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442</v>
      </c>
      <c r="H8210" s="55" t="s">
        <v>6504</v>
      </c>
      <c r="I8210" s="55" t="s">
        <v>3403</v>
      </c>
      <c r="J8210" s="54">
        <v>16295</v>
      </c>
      <c r="K8210" s="55" t="s">
        <v>41</v>
      </c>
      <c r="L8210" s="55" t="s">
        <v>490</v>
      </c>
      <c r="M8210" s="55" t="s">
        <v>467</v>
      </c>
      <c r="N8210" s="55" t="s">
        <v>345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05</v>
      </c>
      <c r="V8210" s="55" t="s">
        <v>457</v>
      </c>
      <c r="W8210" s="55" t="s">
        <v>458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3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442</v>
      </c>
      <c r="H8211" s="55" t="s">
        <v>6505</v>
      </c>
      <c r="I8211" s="55" t="s">
        <v>6391</v>
      </c>
      <c r="J8211" s="54">
        <v>50123</v>
      </c>
      <c r="K8211" s="55" t="s">
        <v>2407</v>
      </c>
      <c r="L8211" s="55" t="s">
        <v>545</v>
      </c>
      <c r="M8211" s="55" t="s">
        <v>782</v>
      </c>
      <c r="N8211" s="55" t="s">
        <v>345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10</v>
      </c>
      <c r="V8211" s="55" t="s">
        <v>457</v>
      </c>
      <c r="W8211" s="55" t="s">
        <v>345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3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442</v>
      </c>
      <c r="H8212" s="55" t="s">
        <v>6506</v>
      </c>
      <c r="I8212" s="55" t="s">
        <v>6391</v>
      </c>
      <c r="J8212" s="54">
        <v>50123</v>
      </c>
      <c r="K8212" s="55" t="s">
        <v>2072</v>
      </c>
      <c r="L8212" s="55" t="s">
        <v>545</v>
      </c>
      <c r="M8212" s="55" t="s">
        <v>782</v>
      </c>
      <c r="N8212" s="55" t="s">
        <v>345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10</v>
      </c>
      <c r="V8212" s="55" t="s">
        <v>457</v>
      </c>
      <c r="W8212" s="55" t="s">
        <v>345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3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442</v>
      </c>
      <c r="H8213" s="55" t="s">
        <v>6507</v>
      </c>
      <c r="I8213" s="55" t="s">
        <v>3681</v>
      </c>
      <c r="J8213" s="54">
        <v>49893</v>
      </c>
      <c r="K8213" s="55" t="s">
        <v>1100</v>
      </c>
      <c r="L8213" s="55" t="s">
        <v>566</v>
      </c>
      <c r="M8213" s="55" t="s">
        <v>467</v>
      </c>
      <c r="N8213" s="55" t="s">
        <v>345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15</v>
      </c>
      <c r="V8213" s="55" t="s">
        <v>447</v>
      </c>
      <c r="W8213" s="55" t="s">
        <v>345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3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442</v>
      </c>
      <c r="H8214" s="55" t="s">
        <v>6508</v>
      </c>
      <c r="I8214" s="55" t="s">
        <v>4163</v>
      </c>
      <c r="J8214" s="54">
        <v>2770</v>
      </c>
      <c r="K8214" s="55" t="s">
        <v>41</v>
      </c>
      <c r="L8214" s="55" t="s">
        <v>490</v>
      </c>
      <c r="M8214" s="55" t="s">
        <v>467</v>
      </c>
      <c r="N8214" s="55" t="s">
        <v>345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491</v>
      </c>
      <c r="V8214" s="55" t="s">
        <v>447</v>
      </c>
      <c r="W8214" s="55" t="s">
        <v>345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3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442</v>
      </c>
      <c r="H8215" s="55" t="s">
        <v>6509</v>
      </c>
      <c r="I8215" s="55" t="s">
        <v>6208</v>
      </c>
      <c r="J8215" s="54">
        <v>15399</v>
      </c>
      <c r="K8215" s="55" t="s">
        <v>574</v>
      </c>
      <c r="L8215" s="55" t="s">
        <v>485</v>
      </c>
      <c r="M8215" s="55" t="s">
        <v>486</v>
      </c>
      <c r="N8215" s="55" t="s">
        <v>345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15</v>
      </c>
      <c r="V8215" s="55" t="s">
        <v>447</v>
      </c>
      <c r="W8215" s="55" t="s">
        <v>345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3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442</v>
      </c>
      <c r="H8216" s="55" t="s">
        <v>6510</v>
      </c>
      <c r="I8216" s="55" t="s">
        <v>6511</v>
      </c>
      <c r="J8216" s="54">
        <v>59883</v>
      </c>
      <c r="K8216" s="55" t="s">
        <v>965</v>
      </c>
      <c r="L8216" s="55" t="s">
        <v>566</v>
      </c>
      <c r="M8216" s="55" t="s">
        <v>486</v>
      </c>
      <c r="N8216" s="55" t="s">
        <v>345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15</v>
      </c>
      <c r="V8216" s="55" t="s">
        <v>457</v>
      </c>
      <c r="W8216" s="55" t="s">
        <v>345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3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442</v>
      </c>
      <c r="H8217" s="55" t="s">
        <v>6512</v>
      </c>
      <c r="I8217" s="55" t="s">
        <v>5918</v>
      </c>
      <c r="J8217" s="54">
        <v>56769</v>
      </c>
      <c r="K8217" s="55" t="s">
        <v>484</v>
      </c>
      <c r="L8217" s="55" t="s">
        <v>485</v>
      </c>
      <c r="M8217" s="55" t="s">
        <v>486</v>
      </c>
      <c r="N8217" s="55" t="s">
        <v>345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487</v>
      </c>
      <c r="V8217" s="55" t="s">
        <v>447</v>
      </c>
      <c r="W8217" s="55" t="s">
        <v>345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3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442</v>
      </c>
      <c r="H8218" s="55" t="s">
        <v>6513</v>
      </c>
      <c r="I8218" s="55" t="s">
        <v>6514</v>
      </c>
      <c r="J8218" s="54">
        <v>60025</v>
      </c>
      <c r="K8218" s="55" t="s">
        <v>1100</v>
      </c>
      <c r="L8218" s="55" t="s">
        <v>566</v>
      </c>
      <c r="M8218" s="55" t="s">
        <v>467</v>
      </c>
      <c r="N8218" s="55" t="s">
        <v>345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13</v>
      </c>
      <c r="V8218" s="55" t="s">
        <v>447</v>
      </c>
      <c r="W8218" s="55" t="s">
        <v>345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3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442</v>
      </c>
      <c r="H8219" s="55" t="s">
        <v>6515</v>
      </c>
      <c r="I8219" s="55" t="s">
        <v>6516</v>
      </c>
      <c r="J8219" s="54">
        <v>50130</v>
      </c>
      <c r="K8219" s="55" t="s">
        <v>1044</v>
      </c>
      <c r="L8219" s="55" t="s">
        <v>485</v>
      </c>
      <c r="M8219" s="55" t="s">
        <v>453</v>
      </c>
      <c r="N8219" s="55" t="s">
        <v>345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487</v>
      </c>
      <c r="V8219" s="55" t="s">
        <v>457</v>
      </c>
      <c r="W8219" s="55" t="s">
        <v>458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3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442</v>
      </c>
      <c r="H8220" s="55" t="s">
        <v>6515</v>
      </c>
      <c r="I8220" s="55" t="s">
        <v>6516</v>
      </c>
      <c r="J8220" s="54">
        <v>50130</v>
      </c>
      <c r="K8220" s="55" t="s">
        <v>1044</v>
      </c>
      <c r="L8220" s="55" t="s">
        <v>485</v>
      </c>
      <c r="M8220" s="55" t="s">
        <v>453</v>
      </c>
      <c r="N8220" s="55" t="s">
        <v>345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487</v>
      </c>
      <c r="V8220" s="55" t="s">
        <v>457</v>
      </c>
      <c r="W8220" s="55" t="s">
        <v>458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3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442</v>
      </c>
      <c r="H8221" s="55" t="s">
        <v>6515</v>
      </c>
      <c r="I8221" s="55" t="s">
        <v>6516</v>
      </c>
      <c r="J8221" s="54">
        <v>50130</v>
      </c>
      <c r="K8221" s="55" t="s">
        <v>1044</v>
      </c>
      <c r="L8221" s="55" t="s">
        <v>485</v>
      </c>
      <c r="M8221" s="55" t="s">
        <v>453</v>
      </c>
      <c r="N8221" s="55" t="s">
        <v>345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487</v>
      </c>
      <c r="V8221" s="55" t="s">
        <v>457</v>
      </c>
      <c r="W8221" s="55" t="s">
        <v>448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3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442</v>
      </c>
      <c r="H8222" s="55" t="s">
        <v>6515</v>
      </c>
      <c r="I8222" s="55" t="s">
        <v>6516</v>
      </c>
      <c r="J8222" s="54">
        <v>50130</v>
      </c>
      <c r="K8222" s="55" t="s">
        <v>1044</v>
      </c>
      <c r="L8222" s="55" t="s">
        <v>485</v>
      </c>
      <c r="M8222" s="55" t="s">
        <v>453</v>
      </c>
      <c r="N8222" s="55" t="s">
        <v>345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487</v>
      </c>
      <c r="V8222" s="55" t="s">
        <v>457</v>
      </c>
      <c r="W8222" s="55" t="s">
        <v>458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3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442</v>
      </c>
      <c r="H8223" s="55" t="s">
        <v>6517</v>
      </c>
      <c r="I8223" s="55" t="s">
        <v>6391</v>
      </c>
      <c r="J8223" s="54">
        <v>50123</v>
      </c>
      <c r="K8223" s="55" t="s">
        <v>465</v>
      </c>
      <c r="L8223" s="55" t="s">
        <v>466</v>
      </c>
      <c r="M8223" s="55" t="s">
        <v>728</v>
      </c>
      <c r="N8223" s="55" t="s">
        <v>345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29</v>
      </c>
      <c r="V8223" s="55" t="s">
        <v>447</v>
      </c>
      <c r="W8223" s="55" t="s">
        <v>345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3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442</v>
      </c>
      <c r="H8224" s="55" t="s">
        <v>6518</v>
      </c>
      <c r="I8224" s="55" t="s">
        <v>6519</v>
      </c>
      <c r="J8224" s="54">
        <v>6529</v>
      </c>
      <c r="K8224" s="55" t="s">
        <v>894</v>
      </c>
      <c r="L8224" s="55" t="s">
        <v>566</v>
      </c>
      <c r="M8224" s="55" t="s">
        <v>467</v>
      </c>
      <c r="N8224" s="55" t="s">
        <v>345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15</v>
      </c>
      <c r="V8224" s="55" t="s">
        <v>457</v>
      </c>
      <c r="W8224" s="55" t="s">
        <v>458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3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442</v>
      </c>
      <c r="H8225" s="55" t="s">
        <v>6518</v>
      </c>
      <c r="I8225" s="55" t="s">
        <v>6519</v>
      </c>
      <c r="J8225" s="54">
        <v>6529</v>
      </c>
      <c r="K8225" s="55" t="s">
        <v>894</v>
      </c>
      <c r="L8225" s="55" t="s">
        <v>566</v>
      </c>
      <c r="M8225" s="55" t="s">
        <v>467</v>
      </c>
      <c r="N8225" s="55" t="s">
        <v>345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04</v>
      </c>
      <c r="U8225" s="55" t="s">
        <v>615</v>
      </c>
      <c r="V8225" s="55" t="s">
        <v>457</v>
      </c>
      <c r="W8225" s="55" t="s">
        <v>458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3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442</v>
      </c>
      <c r="H8226" s="55" t="s">
        <v>6520</v>
      </c>
      <c r="I8226" s="55" t="s">
        <v>6521</v>
      </c>
      <c r="J8226" s="54">
        <v>50134</v>
      </c>
      <c r="K8226" s="55" t="s">
        <v>2678</v>
      </c>
      <c r="L8226" s="55" t="s">
        <v>592</v>
      </c>
      <c r="M8226" s="55" t="s">
        <v>782</v>
      </c>
      <c r="N8226" s="55" t="s">
        <v>345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454</v>
      </c>
      <c r="U8226" s="55" t="s">
        <v>510</v>
      </c>
      <c r="V8226" s="55" t="s">
        <v>457</v>
      </c>
      <c r="W8226" s="55" t="s">
        <v>345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3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442</v>
      </c>
      <c r="H8227" s="55" t="s">
        <v>6522</v>
      </c>
      <c r="I8227" s="55" t="s">
        <v>6521</v>
      </c>
      <c r="J8227" s="54">
        <v>50134</v>
      </c>
      <c r="K8227" s="55" t="s">
        <v>2678</v>
      </c>
      <c r="L8227" s="55" t="s">
        <v>592</v>
      </c>
      <c r="M8227" s="55" t="s">
        <v>782</v>
      </c>
      <c r="N8227" s="55" t="s">
        <v>345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454</v>
      </c>
      <c r="U8227" s="55" t="s">
        <v>510</v>
      </c>
      <c r="V8227" s="55" t="s">
        <v>457</v>
      </c>
      <c r="W8227" s="55" t="s">
        <v>345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3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442</v>
      </c>
      <c r="H8228" s="55" t="s">
        <v>6523</v>
      </c>
      <c r="I8228" s="55" t="s">
        <v>6524</v>
      </c>
      <c r="J8228" s="54">
        <v>50147</v>
      </c>
      <c r="K8228" s="55" t="s">
        <v>1100</v>
      </c>
      <c r="L8228" s="55" t="s">
        <v>566</v>
      </c>
      <c r="M8228" s="55" t="s">
        <v>467</v>
      </c>
      <c r="N8228" s="55" t="s">
        <v>345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769</v>
      </c>
      <c r="V8228" s="55" t="s">
        <v>447</v>
      </c>
      <c r="W8228" s="55" t="s">
        <v>345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3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442</v>
      </c>
      <c r="H8229" s="55" t="s">
        <v>6525</v>
      </c>
      <c r="I8229" s="55" t="s">
        <v>25735</v>
      </c>
      <c r="J8229" s="54">
        <v>19545</v>
      </c>
      <c r="K8229" s="55" t="s">
        <v>894</v>
      </c>
      <c r="L8229" s="55" t="s">
        <v>566</v>
      </c>
      <c r="M8229" s="55" t="s">
        <v>467</v>
      </c>
      <c r="N8229" s="55" t="s">
        <v>345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866</v>
      </c>
      <c r="V8229" s="55" t="s">
        <v>516</v>
      </c>
      <c r="W8229" s="55" t="s">
        <v>458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3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442</v>
      </c>
      <c r="H8230" s="55" t="s">
        <v>6525</v>
      </c>
      <c r="I8230" s="55" t="s">
        <v>25735</v>
      </c>
      <c r="J8230" s="54">
        <v>19545</v>
      </c>
      <c r="K8230" s="55" t="s">
        <v>894</v>
      </c>
      <c r="L8230" s="55" t="s">
        <v>566</v>
      </c>
      <c r="M8230" s="55" t="s">
        <v>467</v>
      </c>
      <c r="N8230" s="55" t="s">
        <v>345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459</v>
      </c>
      <c r="U8230" s="55" t="s">
        <v>866</v>
      </c>
      <c r="V8230" s="55" t="s">
        <v>516</v>
      </c>
      <c r="W8230" s="55" t="s">
        <v>460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3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442</v>
      </c>
      <c r="H8231" s="55" t="s">
        <v>6526</v>
      </c>
      <c r="I8231" s="55" t="s">
        <v>3681</v>
      </c>
      <c r="J8231" s="54">
        <v>49893</v>
      </c>
      <c r="K8231" s="55" t="s">
        <v>857</v>
      </c>
      <c r="L8231" s="55" t="s">
        <v>566</v>
      </c>
      <c r="M8231" s="55" t="s">
        <v>467</v>
      </c>
      <c r="N8231" s="55" t="s">
        <v>345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858</v>
      </c>
      <c r="V8231" s="55" t="s">
        <v>447</v>
      </c>
      <c r="W8231" s="55" t="s">
        <v>345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3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442</v>
      </c>
      <c r="H8232" s="55" t="s">
        <v>6527</v>
      </c>
      <c r="I8232" s="55" t="s">
        <v>3801</v>
      </c>
      <c r="J8232" s="54">
        <v>34691</v>
      </c>
      <c r="K8232" s="55" t="s">
        <v>611</v>
      </c>
      <c r="L8232" s="55" t="s">
        <v>566</v>
      </c>
      <c r="M8232" s="55" t="s">
        <v>467</v>
      </c>
      <c r="N8232" s="55" t="s">
        <v>345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047</v>
      </c>
      <c r="V8232" s="55" t="s">
        <v>447</v>
      </c>
      <c r="W8232" s="55" t="s">
        <v>345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3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442</v>
      </c>
      <c r="H8233" s="55" t="s">
        <v>6528</v>
      </c>
      <c r="I8233" s="55" t="s">
        <v>560</v>
      </c>
      <c r="J8233" s="54">
        <v>15500</v>
      </c>
      <c r="K8233" s="55" t="s">
        <v>561</v>
      </c>
      <c r="L8233" s="55" t="s">
        <v>490</v>
      </c>
      <c r="M8233" s="55" t="s">
        <v>467</v>
      </c>
      <c r="N8233" s="55" t="s">
        <v>345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562</v>
      </c>
      <c r="V8233" s="55" t="s">
        <v>457</v>
      </c>
      <c r="W8233" s="55" t="s">
        <v>345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3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442</v>
      </c>
      <c r="H8234" s="55" t="s">
        <v>6528</v>
      </c>
      <c r="I8234" s="55" t="s">
        <v>560</v>
      </c>
      <c r="J8234" s="54">
        <v>15500</v>
      </c>
      <c r="K8234" s="55" t="s">
        <v>561</v>
      </c>
      <c r="L8234" s="55" t="s">
        <v>490</v>
      </c>
      <c r="M8234" s="55" t="s">
        <v>467</v>
      </c>
      <c r="N8234" s="55" t="s">
        <v>345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562</v>
      </c>
      <c r="V8234" s="55" t="s">
        <v>457</v>
      </c>
      <c r="W8234" s="55" t="s">
        <v>345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3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442</v>
      </c>
      <c r="H8235" s="55" t="s">
        <v>6529</v>
      </c>
      <c r="I8235" s="55" t="s">
        <v>6530</v>
      </c>
      <c r="J8235" s="54">
        <v>50158</v>
      </c>
      <c r="K8235" s="55" t="s">
        <v>544</v>
      </c>
      <c r="L8235" s="55" t="s">
        <v>545</v>
      </c>
      <c r="M8235" s="55" t="s">
        <v>546</v>
      </c>
      <c r="N8235" s="55" t="s">
        <v>345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589</v>
      </c>
      <c r="U8235" s="55" t="s">
        <v>547</v>
      </c>
      <c r="V8235" s="55" t="s">
        <v>447</v>
      </c>
      <c r="W8235" s="55" t="s">
        <v>458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3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442</v>
      </c>
      <c r="H8236" s="55" t="s">
        <v>6531</v>
      </c>
      <c r="I8236" s="55" t="s">
        <v>6530</v>
      </c>
      <c r="J8236" s="54">
        <v>50158</v>
      </c>
      <c r="K8236" s="55" t="s">
        <v>544</v>
      </c>
      <c r="L8236" s="55" t="s">
        <v>545</v>
      </c>
      <c r="M8236" s="55" t="s">
        <v>546</v>
      </c>
      <c r="N8236" s="55" t="s">
        <v>345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589</v>
      </c>
      <c r="U8236" s="55" t="s">
        <v>547</v>
      </c>
      <c r="V8236" s="55" t="s">
        <v>447</v>
      </c>
      <c r="W8236" s="55" t="s">
        <v>458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3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442</v>
      </c>
      <c r="H8237" s="55" t="s">
        <v>6532</v>
      </c>
      <c r="I8237" s="55" t="s">
        <v>3052</v>
      </c>
      <c r="J8237" s="54">
        <v>7353</v>
      </c>
      <c r="K8237" s="55" t="s">
        <v>445</v>
      </c>
      <c r="L8237" s="55" t="s">
        <v>446</v>
      </c>
      <c r="M8237" s="55" t="s">
        <v>345</v>
      </c>
      <c r="N8237" s="55" t="s">
        <v>345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345</v>
      </c>
      <c r="V8237" s="55" t="s">
        <v>447</v>
      </c>
      <c r="W8237" s="55" t="s">
        <v>448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3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442</v>
      </c>
      <c r="H8238" s="55" t="s">
        <v>6533</v>
      </c>
      <c r="I8238" s="55" t="s">
        <v>5649</v>
      </c>
      <c r="J8238" s="54">
        <v>7349</v>
      </c>
      <c r="K8238" s="55" t="s">
        <v>465</v>
      </c>
      <c r="L8238" s="55" t="s">
        <v>466</v>
      </c>
      <c r="M8238" s="55" t="s">
        <v>486</v>
      </c>
      <c r="N8238" s="55" t="s">
        <v>345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15</v>
      </c>
      <c r="V8238" s="55" t="s">
        <v>447</v>
      </c>
      <c r="W8238" s="55" t="s">
        <v>458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3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442</v>
      </c>
      <c r="H8239" s="55" t="s">
        <v>6534</v>
      </c>
      <c r="I8239" s="55" t="s">
        <v>508</v>
      </c>
      <c r="J8239" s="54">
        <v>5580</v>
      </c>
      <c r="K8239" s="55" t="s">
        <v>509</v>
      </c>
      <c r="L8239" s="55" t="s">
        <v>452</v>
      </c>
      <c r="M8239" s="55" t="s">
        <v>453</v>
      </c>
      <c r="N8239" s="55" t="s">
        <v>345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589</v>
      </c>
      <c r="U8239" s="55" t="s">
        <v>510</v>
      </c>
      <c r="V8239" s="55" t="s">
        <v>447</v>
      </c>
      <c r="W8239" s="55" t="s">
        <v>458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3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442</v>
      </c>
      <c r="H8240" s="55" t="s">
        <v>6535</v>
      </c>
      <c r="I8240" s="55" t="s">
        <v>1536</v>
      </c>
      <c r="J8240" s="54">
        <v>17698</v>
      </c>
      <c r="K8240" s="55" t="s">
        <v>627</v>
      </c>
      <c r="L8240" s="55" t="s">
        <v>466</v>
      </c>
      <c r="M8240" s="55" t="s">
        <v>486</v>
      </c>
      <c r="N8240" s="55" t="s">
        <v>345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15</v>
      </c>
      <c r="V8240" s="55" t="s">
        <v>447</v>
      </c>
      <c r="W8240" s="55" t="s">
        <v>458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3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442</v>
      </c>
      <c r="H8241" s="55" t="s">
        <v>6536</v>
      </c>
      <c r="I8241" s="55" t="s">
        <v>1082</v>
      </c>
      <c r="J8241" s="54">
        <v>19547</v>
      </c>
      <c r="K8241" s="55" t="s">
        <v>1083</v>
      </c>
      <c r="L8241" s="55" t="s">
        <v>446</v>
      </c>
      <c r="M8241" s="55" t="s">
        <v>345</v>
      </c>
      <c r="N8241" s="55" t="s">
        <v>345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345</v>
      </c>
      <c r="V8241" s="55" t="s">
        <v>457</v>
      </c>
      <c r="W8241" s="55" t="s">
        <v>448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3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442</v>
      </c>
      <c r="H8242" s="55" t="s">
        <v>6536</v>
      </c>
      <c r="I8242" s="55" t="s">
        <v>1082</v>
      </c>
      <c r="J8242" s="54">
        <v>19547</v>
      </c>
      <c r="K8242" s="55" t="s">
        <v>1083</v>
      </c>
      <c r="L8242" s="55" t="s">
        <v>446</v>
      </c>
      <c r="M8242" s="55" t="s">
        <v>345</v>
      </c>
      <c r="N8242" s="55" t="s">
        <v>345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37</v>
      </c>
      <c r="U8242" s="55" t="s">
        <v>345</v>
      </c>
      <c r="V8242" s="55" t="s">
        <v>457</v>
      </c>
      <c r="W8242" s="55" t="s">
        <v>448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3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442</v>
      </c>
      <c r="H8243" s="55" t="s">
        <v>6537</v>
      </c>
      <c r="I8243" s="55" t="s">
        <v>6538</v>
      </c>
      <c r="J8243" s="54">
        <v>64079</v>
      </c>
      <c r="K8243" s="55" t="s">
        <v>177</v>
      </c>
      <c r="L8243" s="55" t="s">
        <v>592</v>
      </c>
      <c r="M8243" s="55" t="s">
        <v>782</v>
      </c>
      <c r="N8243" s="55" t="s">
        <v>345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454</v>
      </c>
      <c r="U8243" s="55" t="s">
        <v>510</v>
      </c>
      <c r="V8243" s="55" t="s">
        <v>447</v>
      </c>
      <c r="W8243" s="55" t="s">
        <v>345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3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442</v>
      </c>
      <c r="H8244" s="55" t="s">
        <v>6539</v>
      </c>
      <c r="I8244" s="55" t="s">
        <v>6540</v>
      </c>
      <c r="J8244" s="54">
        <v>54707</v>
      </c>
      <c r="K8244" s="55" t="s">
        <v>624</v>
      </c>
      <c r="L8244" s="55" t="s">
        <v>466</v>
      </c>
      <c r="M8244" s="55" t="s">
        <v>486</v>
      </c>
      <c r="N8244" s="55" t="s">
        <v>345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15</v>
      </c>
      <c r="V8244" s="55" t="s">
        <v>447</v>
      </c>
      <c r="W8244" s="55" t="s">
        <v>345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3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442</v>
      </c>
      <c r="H8245" s="55" t="s">
        <v>6541</v>
      </c>
      <c r="I8245" s="55" t="s">
        <v>6391</v>
      </c>
      <c r="J8245" s="54">
        <v>50123</v>
      </c>
      <c r="K8245" s="55" t="s">
        <v>965</v>
      </c>
      <c r="L8245" s="55" t="s">
        <v>566</v>
      </c>
      <c r="M8245" s="55" t="s">
        <v>467</v>
      </c>
      <c r="N8245" s="55" t="s">
        <v>345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094</v>
      </c>
      <c r="V8245" s="55" t="s">
        <v>447</v>
      </c>
      <c r="W8245" s="55" t="s">
        <v>345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3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442</v>
      </c>
      <c r="H8246" s="55" t="s">
        <v>6542</v>
      </c>
      <c r="I8246" s="55" t="s">
        <v>6391</v>
      </c>
      <c r="J8246" s="54">
        <v>50123</v>
      </c>
      <c r="K8246" s="55" t="s">
        <v>465</v>
      </c>
      <c r="L8246" s="55" t="s">
        <v>466</v>
      </c>
      <c r="M8246" s="55" t="s">
        <v>728</v>
      </c>
      <c r="N8246" s="55" t="s">
        <v>345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29</v>
      </c>
      <c r="V8246" s="55" t="s">
        <v>457</v>
      </c>
      <c r="W8246" s="55" t="s">
        <v>345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3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442</v>
      </c>
      <c r="H8247" s="55" t="s">
        <v>6543</v>
      </c>
      <c r="I8247" s="55" t="s">
        <v>6543</v>
      </c>
      <c r="J8247" s="54">
        <v>54709</v>
      </c>
      <c r="K8247" s="55" t="s">
        <v>652</v>
      </c>
      <c r="L8247" s="55" t="s">
        <v>653</v>
      </c>
      <c r="M8247" s="55" t="s">
        <v>782</v>
      </c>
      <c r="N8247" s="55" t="s">
        <v>345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10</v>
      </c>
      <c r="V8247" s="55" t="s">
        <v>457</v>
      </c>
      <c r="W8247" s="55" t="s">
        <v>345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3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442</v>
      </c>
      <c r="H8248" s="55" t="s">
        <v>6544</v>
      </c>
      <c r="I8248" s="55" t="s">
        <v>6307</v>
      </c>
      <c r="J8248" s="54">
        <v>13630</v>
      </c>
      <c r="K8248" s="55" t="s">
        <v>1243</v>
      </c>
      <c r="L8248" s="55" t="s">
        <v>592</v>
      </c>
      <c r="M8248" s="55" t="s">
        <v>453</v>
      </c>
      <c r="N8248" s="55" t="s">
        <v>345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39</v>
      </c>
      <c r="V8248" s="55" t="s">
        <v>447</v>
      </c>
      <c r="W8248" s="55" t="s">
        <v>448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3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442</v>
      </c>
      <c r="H8249" s="55" t="s">
        <v>6545</v>
      </c>
      <c r="I8249" s="55" t="s">
        <v>6307</v>
      </c>
      <c r="J8249" s="54">
        <v>13630</v>
      </c>
      <c r="K8249" s="55" t="s">
        <v>1243</v>
      </c>
      <c r="L8249" s="55" t="s">
        <v>592</v>
      </c>
      <c r="M8249" s="55" t="s">
        <v>453</v>
      </c>
      <c r="N8249" s="55" t="s">
        <v>345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39</v>
      </c>
      <c r="V8249" s="55" t="s">
        <v>447</v>
      </c>
      <c r="W8249" s="55" t="s">
        <v>448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3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442</v>
      </c>
      <c r="H8250" s="55" t="s">
        <v>6546</v>
      </c>
      <c r="I8250" s="55" t="s">
        <v>6307</v>
      </c>
      <c r="J8250" s="54">
        <v>13630</v>
      </c>
      <c r="K8250" s="55" t="s">
        <v>1243</v>
      </c>
      <c r="L8250" s="55" t="s">
        <v>592</v>
      </c>
      <c r="M8250" s="55" t="s">
        <v>453</v>
      </c>
      <c r="N8250" s="55" t="s">
        <v>345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39</v>
      </c>
      <c r="V8250" s="55" t="s">
        <v>447</v>
      </c>
      <c r="W8250" s="55" t="s">
        <v>448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3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442</v>
      </c>
      <c r="H8251" s="55" t="s">
        <v>6547</v>
      </c>
      <c r="I8251" s="55" t="s">
        <v>6307</v>
      </c>
      <c r="J8251" s="54">
        <v>13630</v>
      </c>
      <c r="K8251" s="55" t="s">
        <v>1243</v>
      </c>
      <c r="L8251" s="55" t="s">
        <v>592</v>
      </c>
      <c r="M8251" s="55" t="s">
        <v>453</v>
      </c>
      <c r="N8251" s="55" t="s">
        <v>345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39</v>
      </c>
      <c r="V8251" s="55" t="s">
        <v>447</v>
      </c>
      <c r="W8251" s="55" t="s">
        <v>448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3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442</v>
      </c>
      <c r="H8252" s="55" t="s">
        <v>6548</v>
      </c>
      <c r="I8252" s="55" t="s">
        <v>6307</v>
      </c>
      <c r="J8252" s="54">
        <v>13630</v>
      </c>
      <c r="K8252" s="55" t="s">
        <v>1243</v>
      </c>
      <c r="L8252" s="55" t="s">
        <v>592</v>
      </c>
      <c r="M8252" s="55" t="s">
        <v>453</v>
      </c>
      <c r="N8252" s="55" t="s">
        <v>345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39</v>
      </c>
      <c r="V8252" s="55" t="s">
        <v>447</v>
      </c>
      <c r="W8252" s="55" t="s">
        <v>448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3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442</v>
      </c>
      <c r="H8253" s="55" t="s">
        <v>6549</v>
      </c>
      <c r="I8253" s="55" t="s">
        <v>6307</v>
      </c>
      <c r="J8253" s="54">
        <v>13630</v>
      </c>
      <c r="K8253" s="55" t="s">
        <v>1243</v>
      </c>
      <c r="L8253" s="55" t="s">
        <v>592</v>
      </c>
      <c r="M8253" s="55" t="s">
        <v>453</v>
      </c>
      <c r="N8253" s="55" t="s">
        <v>345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39</v>
      </c>
      <c r="V8253" s="55" t="s">
        <v>447</v>
      </c>
      <c r="W8253" s="55" t="s">
        <v>448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3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442</v>
      </c>
      <c r="H8254" s="55" t="s">
        <v>6550</v>
      </c>
      <c r="I8254" s="55" t="s">
        <v>6307</v>
      </c>
      <c r="J8254" s="54">
        <v>13630</v>
      </c>
      <c r="K8254" s="55" t="s">
        <v>1243</v>
      </c>
      <c r="L8254" s="55" t="s">
        <v>592</v>
      </c>
      <c r="M8254" s="55" t="s">
        <v>453</v>
      </c>
      <c r="N8254" s="55" t="s">
        <v>345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39</v>
      </c>
      <c r="V8254" s="55" t="s">
        <v>447</v>
      </c>
      <c r="W8254" s="55" t="s">
        <v>448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3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442</v>
      </c>
      <c r="H8255" s="55" t="s">
        <v>6551</v>
      </c>
      <c r="I8255" s="55" t="s">
        <v>6552</v>
      </c>
      <c r="J8255" s="54">
        <v>17612</v>
      </c>
      <c r="K8255" s="55" t="s">
        <v>41</v>
      </c>
      <c r="L8255" s="55" t="s">
        <v>490</v>
      </c>
      <c r="M8255" s="55" t="s">
        <v>467</v>
      </c>
      <c r="N8255" s="55" t="s">
        <v>345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491</v>
      </c>
      <c r="V8255" s="55" t="s">
        <v>447</v>
      </c>
      <c r="W8255" s="55" t="s">
        <v>458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3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442</v>
      </c>
      <c r="H8256" s="55" t="s">
        <v>6553</v>
      </c>
      <c r="I8256" s="55" t="s">
        <v>2799</v>
      </c>
      <c r="J8256" s="54">
        <v>20856</v>
      </c>
      <c r="K8256" s="55" t="s">
        <v>1669</v>
      </c>
      <c r="L8256" s="55" t="s">
        <v>653</v>
      </c>
      <c r="M8256" s="55" t="s">
        <v>486</v>
      </c>
      <c r="N8256" s="55" t="s">
        <v>345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487</v>
      </c>
      <c r="V8256" s="55" t="s">
        <v>447</v>
      </c>
      <c r="W8256" s="55" t="s">
        <v>345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3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442</v>
      </c>
      <c r="H8257" s="55" t="s">
        <v>6554</v>
      </c>
      <c r="I8257" s="55" t="s">
        <v>6555</v>
      </c>
      <c r="J8257" s="54">
        <v>10777</v>
      </c>
      <c r="K8257" s="55" t="s">
        <v>624</v>
      </c>
      <c r="L8257" s="55" t="s">
        <v>466</v>
      </c>
      <c r="M8257" s="55" t="s">
        <v>486</v>
      </c>
      <c r="N8257" s="55" t="s">
        <v>345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15</v>
      </c>
      <c r="V8257" s="55" t="s">
        <v>447</v>
      </c>
      <c r="W8257" s="55" t="s">
        <v>448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3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442</v>
      </c>
      <c r="H8258" s="55" t="s">
        <v>6556</v>
      </c>
      <c r="I8258" s="55" t="s">
        <v>6557</v>
      </c>
      <c r="J8258" s="54">
        <v>56766</v>
      </c>
      <c r="K8258" s="55" t="s">
        <v>465</v>
      </c>
      <c r="L8258" s="55" t="s">
        <v>466</v>
      </c>
      <c r="M8258" s="55" t="s">
        <v>728</v>
      </c>
      <c r="N8258" s="55" t="s">
        <v>345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29</v>
      </c>
      <c r="V8258" s="55" t="s">
        <v>516</v>
      </c>
      <c r="W8258" s="55" t="s">
        <v>458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3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442</v>
      </c>
      <c r="H8259" s="55" t="s">
        <v>6556</v>
      </c>
      <c r="I8259" s="55" t="s">
        <v>6557</v>
      </c>
      <c r="J8259" s="54">
        <v>56766</v>
      </c>
      <c r="K8259" s="55" t="s">
        <v>465</v>
      </c>
      <c r="L8259" s="55" t="s">
        <v>466</v>
      </c>
      <c r="M8259" s="55" t="s">
        <v>728</v>
      </c>
      <c r="N8259" s="55" t="s">
        <v>345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29</v>
      </c>
      <c r="V8259" s="55" t="s">
        <v>516</v>
      </c>
      <c r="W8259" s="55" t="s">
        <v>458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3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442</v>
      </c>
      <c r="H8260" s="55" t="s">
        <v>6558</v>
      </c>
      <c r="I8260" s="55" t="s">
        <v>6559</v>
      </c>
      <c r="J8260" s="54">
        <v>56765</v>
      </c>
      <c r="K8260" s="55" t="s">
        <v>465</v>
      </c>
      <c r="L8260" s="55" t="s">
        <v>466</v>
      </c>
      <c r="M8260" s="55" t="s">
        <v>728</v>
      </c>
      <c r="N8260" s="55" t="s">
        <v>345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29</v>
      </c>
      <c r="V8260" s="55" t="s">
        <v>457</v>
      </c>
      <c r="W8260" s="55" t="s">
        <v>458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3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442</v>
      </c>
      <c r="H8261" s="55" t="s">
        <v>6558</v>
      </c>
      <c r="I8261" s="55" t="s">
        <v>6559</v>
      </c>
      <c r="J8261" s="54">
        <v>56765</v>
      </c>
      <c r="K8261" s="55" t="s">
        <v>465</v>
      </c>
      <c r="L8261" s="55" t="s">
        <v>466</v>
      </c>
      <c r="M8261" s="55" t="s">
        <v>728</v>
      </c>
      <c r="N8261" s="55" t="s">
        <v>345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29</v>
      </c>
      <c r="V8261" s="55" t="s">
        <v>457</v>
      </c>
      <c r="W8261" s="55" t="s">
        <v>458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3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442</v>
      </c>
      <c r="H8262" s="55" t="s">
        <v>6560</v>
      </c>
      <c r="I8262" s="55" t="s">
        <v>1400</v>
      </c>
      <c r="J8262" s="54">
        <v>10000</v>
      </c>
      <c r="K8262" s="55" t="s">
        <v>574</v>
      </c>
      <c r="L8262" s="55" t="s">
        <v>485</v>
      </c>
      <c r="M8262" s="55" t="s">
        <v>486</v>
      </c>
      <c r="N8262" s="55" t="s">
        <v>345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15</v>
      </c>
      <c r="V8262" s="55" t="s">
        <v>447</v>
      </c>
      <c r="W8262" s="55" t="s">
        <v>345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3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442</v>
      </c>
      <c r="H8263" s="55" t="s">
        <v>6561</v>
      </c>
      <c r="I8263" s="55" t="s">
        <v>1256</v>
      </c>
      <c r="J8263" s="54">
        <v>9417</v>
      </c>
      <c r="K8263" s="55" t="s">
        <v>1257</v>
      </c>
      <c r="L8263" s="55" t="s">
        <v>485</v>
      </c>
      <c r="M8263" s="55" t="s">
        <v>486</v>
      </c>
      <c r="N8263" s="55" t="s">
        <v>345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487</v>
      </c>
      <c r="V8263" s="55" t="s">
        <v>447</v>
      </c>
      <c r="W8263" s="55" t="s">
        <v>345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3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442</v>
      </c>
      <c r="H8264" s="55" t="s">
        <v>6562</v>
      </c>
      <c r="I8264" s="55" t="s">
        <v>6381</v>
      </c>
      <c r="J8264" s="54">
        <v>16088</v>
      </c>
      <c r="K8264" s="55" t="s">
        <v>41</v>
      </c>
      <c r="L8264" s="55" t="s">
        <v>490</v>
      </c>
      <c r="M8264" s="55" t="s">
        <v>467</v>
      </c>
      <c r="N8264" s="55" t="s">
        <v>345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491</v>
      </c>
      <c r="V8264" s="55" t="s">
        <v>447</v>
      </c>
      <c r="W8264" s="55" t="s">
        <v>458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3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442</v>
      </c>
      <c r="H8265" s="55" t="s">
        <v>6562</v>
      </c>
      <c r="I8265" s="55" t="s">
        <v>6381</v>
      </c>
      <c r="J8265" s="54">
        <v>16088</v>
      </c>
      <c r="K8265" s="55" t="s">
        <v>41</v>
      </c>
      <c r="L8265" s="55" t="s">
        <v>490</v>
      </c>
      <c r="M8265" s="55" t="s">
        <v>467</v>
      </c>
      <c r="N8265" s="55" t="s">
        <v>345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491</v>
      </c>
      <c r="V8265" s="55" t="s">
        <v>447</v>
      </c>
      <c r="W8265" s="55" t="s">
        <v>458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3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442</v>
      </c>
      <c r="H8266" s="55" t="s">
        <v>6563</v>
      </c>
      <c r="I8266" s="55" t="s">
        <v>6564</v>
      </c>
      <c r="J8266" s="54">
        <v>54717</v>
      </c>
      <c r="K8266" s="55" t="s">
        <v>2274</v>
      </c>
      <c r="L8266" s="55" t="s">
        <v>485</v>
      </c>
      <c r="M8266" s="55" t="s">
        <v>486</v>
      </c>
      <c r="N8266" s="55" t="s">
        <v>345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487</v>
      </c>
      <c r="V8266" s="55" t="s">
        <v>447</v>
      </c>
      <c r="W8266" s="55" t="s">
        <v>345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3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442</v>
      </c>
      <c r="H8267" s="55" t="s">
        <v>6565</v>
      </c>
      <c r="I8267" s="55" t="s">
        <v>6208</v>
      </c>
      <c r="J8267" s="54">
        <v>15399</v>
      </c>
      <c r="K8267" s="55" t="s">
        <v>2367</v>
      </c>
      <c r="L8267" s="55" t="s">
        <v>490</v>
      </c>
      <c r="M8267" s="55" t="s">
        <v>467</v>
      </c>
      <c r="N8267" s="55" t="s">
        <v>345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693</v>
      </c>
      <c r="V8267" s="55" t="s">
        <v>447</v>
      </c>
      <c r="W8267" s="55" t="s">
        <v>345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3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442</v>
      </c>
      <c r="H8268" s="55" t="s">
        <v>6566</v>
      </c>
      <c r="I8268" s="55" t="s">
        <v>721</v>
      </c>
      <c r="J8268" s="54">
        <v>14354</v>
      </c>
      <c r="K8268" s="55" t="s">
        <v>2367</v>
      </c>
      <c r="L8268" s="55" t="s">
        <v>490</v>
      </c>
      <c r="M8268" s="55" t="s">
        <v>467</v>
      </c>
      <c r="N8268" s="55" t="s">
        <v>345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22</v>
      </c>
      <c r="V8268" s="55" t="s">
        <v>447</v>
      </c>
      <c r="W8268" s="55" t="s">
        <v>345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3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442</v>
      </c>
      <c r="H8269" s="55" t="s">
        <v>6567</v>
      </c>
      <c r="I8269" s="55" t="s">
        <v>6208</v>
      </c>
      <c r="J8269" s="54">
        <v>15399</v>
      </c>
      <c r="K8269" s="55" t="s">
        <v>561</v>
      </c>
      <c r="L8269" s="55" t="s">
        <v>490</v>
      </c>
      <c r="M8269" s="55" t="s">
        <v>467</v>
      </c>
      <c r="N8269" s="55" t="s">
        <v>345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693</v>
      </c>
      <c r="V8269" s="55" t="s">
        <v>457</v>
      </c>
      <c r="W8269" s="55" t="s">
        <v>345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3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442</v>
      </c>
      <c r="H8270" s="55" t="s">
        <v>6568</v>
      </c>
      <c r="I8270" s="55" t="s">
        <v>6208</v>
      </c>
      <c r="J8270" s="54">
        <v>15399</v>
      </c>
      <c r="K8270" s="55" t="s">
        <v>41</v>
      </c>
      <c r="L8270" s="55" t="s">
        <v>490</v>
      </c>
      <c r="M8270" s="55" t="s">
        <v>467</v>
      </c>
      <c r="N8270" s="55" t="s">
        <v>345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491</v>
      </c>
      <c r="V8270" s="55" t="s">
        <v>447</v>
      </c>
      <c r="W8270" s="55" t="s">
        <v>345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3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442</v>
      </c>
      <c r="H8271" s="55" t="s">
        <v>6569</v>
      </c>
      <c r="I8271" s="55" t="s">
        <v>6570</v>
      </c>
      <c r="J8271" s="54">
        <v>4794</v>
      </c>
      <c r="K8271" s="55" t="s">
        <v>2678</v>
      </c>
      <c r="L8271" s="55" t="s">
        <v>592</v>
      </c>
      <c r="M8271" s="55" t="s">
        <v>782</v>
      </c>
      <c r="N8271" s="55" t="s">
        <v>345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10</v>
      </c>
      <c r="V8271" s="55" t="s">
        <v>447</v>
      </c>
      <c r="W8271" s="55" t="s">
        <v>448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3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442</v>
      </c>
      <c r="H8272" s="55" t="s">
        <v>6571</v>
      </c>
      <c r="I8272" s="55" t="s">
        <v>6570</v>
      </c>
      <c r="J8272" s="54">
        <v>4794</v>
      </c>
      <c r="K8272" s="55" t="s">
        <v>2678</v>
      </c>
      <c r="L8272" s="55" t="s">
        <v>592</v>
      </c>
      <c r="M8272" s="55" t="s">
        <v>782</v>
      </c>
      <c r="N8272" s="55" t="s">
        <v>345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10</v>
      </c>
      <c r="V8272" s="55" t="s">
        <v>447</v>
      </c>
      <c r="W8272" s="55" t="s">
        <v>448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3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442</v>
      </c>
      <c r="H8273" s="55" t="s">
        <v>25878</v>
      </c>
      <c r="I8273" s="55" t="s">
        <v>6570</v>
      </c>
      <c r="J8273" s="54">
        <v>4794</v>
      </c>
      <c r="K8273" s="55" t="s">
        <v>2678</v>
      </c>
      <c r="L8273" s="55" t="s">
        <v>592</v>
      </c>
      <c r="M8273" s="55" t="s">
        <v>782</v>
      </c>
      <c r="N8273" s="55" t="s">
        <v>345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10</v>
      </c>
      <c r="V8273" s="55" t="s">
        <v>447</v>
      </c>
      <c r="W8273" s="55" t="s">
        <v>448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442</v>
      </c>
      <c r="AF8273" s="56" t="s">
        <v>442</v>
      </c>
      <c r="AG8273" s="56" t="s">
        <v>442</v>
      </c>
      <c r="AH8273" s="56" t="s">
        <v>442</v>
      </c>
      <c r="AI8273" s="56" t="s">
        <v>442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442</v>
      </c>
      <c r="AR8273" s="56" t="s">
        <v>442</v>
      </c>
      <c r="AS8273" s="56" t="s">
        <v>442</v>
      </c>
      <c r="AT8273" s="56" t="s">
        <v>442</v>
      </c>
      <c r="AU8273" s="56" t="s">
        <v>442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442</v>
      </c>
      <c r="BD8273" s="57" t="s">
        <v>442</v>
      </c>
      <c r="BE8273" s="57" t="s">
        <v>442</v>
      </c>
      <c r="BF8273" s="57" t="s">
        <v>442</v>
      </c>
      <c r="BG8273" s="57" t="s">
        <v>442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442</v>
      </c>
      <c r="BP8273" s="56" t="s">
        <v>442</v>
      </c>
      <c r="BQ8273" s="56" t="s">
        <v>442</v>
      </c>
      <c r="BR8273" s="56" t="s">
        <v>442</v>
      </c>
      <c r="BS8273" s="56" t="s">
        <v>442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442</v>
      </c>
      <c r="CB8273" s="56" t="s">
        <v>442</v>
      </c>
      <c r="CC8273" s="56" t="s">
        <v>442</v>
      </c>
      <c r="CD8273" s="56" t="s">
        <v>442</v>
      </c>
      <c r="CE8273" s="56" t="s">
        <v>442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442</v>
      </c>
      <c r="CN8273" s="56" t="s">
        <v>442</v>
      </c>
      <c r="CO8273" s="56" t="s">
        <v>442</v>
      </c>
      <c r="CP8273" s="56" t="s">
        <v>442</v>
      </c>
      <c r="CQ8273" s="56" t="s">
        <v>442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3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442</v>
      </c>
      <c r="H8274" s="55" t="s">
        <v>6572</v>
      </c>
      <c r="I8274" s="55" t="s">
        <v>6573</v>
      </c>
      <c r="J8274" s="54">
        <v>4619</v>
      </c>
      <c r="K8274" s="55" t="s">
        <v>2678</v>
      </c>
      <c r="L8274" s="55" t="s">
        <v>592</v>
      </c>
      <c r="M8274" s="55" t="s">
        <v>453</v>
      </c>
      <c r="N8274" s="55" t="s">
        <v>345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10</v>
      </c>
      <c r="V8274" s="55" t="s">
        <v>447</v>
      </c>
      <c r="W8274" s="55" t="s">
        <v>448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3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442</v>
      </c>
      <c r="H8275" s="55" t="s">
        <v>6574</v>
      </c>
      <c r="I8275" s="55" t="s">
        <v>3394</v>
      </c>
      <c r="J8275" s="54">
        <v>11560</v>
      </c>
      <c r="K8275" s="55" t="s">
        <v>2678</v>
      </c>
      <c r="L8275" s="55" t="s">
        <v>592</v>
      </c>
      <c r="M8275" s="55" t="s">
        <v>453</v>
      </c>
      <c r="N8275" s="55" t="s">
        <v>345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10</v>
      </c>
      <c r="V8275" s="55" t="s">
        <v>447</v>
      </c>
      <c r="W8275" s="55" t="s">
        <v>448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3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442</v>
      </c>
      <c r="H8276" s="55" t="s">
        <v>6575</v>
      </c>
      <c r="I8276" s="55" t="s">
        <v>6208</v>
      </c>
      <c r="J8276" s="54">
        <v>15399</v>
      </c>
      <c r="K8276" s="55" t="s">
        <v>2407</v>
      </c>
      <c r="L8276" s="55" t="s">
        <v>545</v>
      </c>
      <c r="M8276" s="55" t="s">
        <v>782</v>
      </c>
      <c r="N8276" s="55" t="s">
        <v>345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10</v>
      </c>
      <c r="V8276" s="55" t="s">
        <v>447</v>
      </c>
      <c r="W8276" s="55" t="s">
        <v>345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3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442</v>
      </c>
      <c r="H8277" s="55" t="s">
        <v>6576</v>
      </c>
      <c r="I8277" s="55" t="s">
        <v>6391</v>
      </c>
      <c r="J8277" s="54">
        <v>50123</v>
      </c>
      <c r="K8277" s="55" t="s">
        <v>857</v>
      </c>
      <c r="L8277" s="55" t="s">
        <v>566</v>
      </c>
      <c r="M8277" s="55" t="s">
        <v>467</v>
      </c>
      <c r="N8277" s="55" t="s">
        <v>345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858</v>
      </c>
      <c r="V8277" s="55" t="s">
        <v>457</v>
      </c>
      <c r="W8277" s="55" t="s">
        <v>345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3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442</v>
      </c>
      <c r="H8278" s="55" t="s">
        <v>6577</v>
      </c>
      <c r="I8278" s="55" t="s">
        <v>6391</v>
      </c>
      <c r="J8278" s="54">
        <v>50123</v>
      </c>
      <c r="K8278" s="55" t="s">
        <v>465</v>
      </c>
      <c r="L8278" s="55" t="s">
        <v>466</v>
      </c>
      <c r="M8278" s="55" t="s">
        <v>728</v>
      </c>
      <c r="N8278" s="55" t="s">
        <v>345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29</v>
      </c>
      <c r="V8278" s="55" t="s">
        <v>447</v>
      </c>
      <c r="W8278" s="55" t="s">
        <v>345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3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442</v>
      </c>
      <c r="H8279" s="55" t="s">
        <v>6578</v>
      </c>
      <c r="I8279" s="55" t="s">
        <v>2587</v>
      </c>
      <c r="J8279" s="54">
        <v>1015</v>
      </c>
      <c r="K8279" s="55" t="s">
        <v>465</v>
      </c>
      <c r="L8279" s="55" t="s">
        <v>466</v>
      </c>
      <c r="M8279" s="55" t="s">
        <v>728</v>
      </c>
      <c r="N8279" s="55" t="s">
        <v>345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29</v>
      </c>
      <c r="V8279" s="55" t="s">
        <v>447</v>
      </c>
      <c r="W8279" s="55" t="s">
        <v>458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3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442</v>
      </c>
      <c r="H8280" s="55" t="s">
        <v>6578</v>
      </c>
      <c r="I8280" s="55" t="s">
        <v>2587</v>
      </c>
      <c r="J8280" s="54">
        <v>1015</v>
      </c>
      <c r="K8280" s="55" t="s">
        <v>465</v>
      </c>
      <c r="L8280" s="55" t="s">
        <v>466</v>
      </c>
      <c r="M8280" s="55" t="s">
        <v>728</v>
      </c>
      <c r="N8280" s="55" t="s">
        <v>345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29</v>
      </c>
      <c r="V8280" s="55" t="s">
        <v>447</v>
      </c>
      <c r="W8280" s="55" t="s">
        <v>448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3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442</v>
      </c>
      <c r="H8281" s="55" t="s">
        <v>6579</v>
      </c>
      <c r="I8281" s="55" t="s">
        <v>6580</v>
      </c>
      <c r="J8281" s="54">
        <v>9209</v>
      </c>
      <c r="K8281" s="55" t="s">
        <v>652</v>
      </c>
      <c r="L8281" s="55" t="s">
        <v>653</v>
      </c>
      <c r="M8281" s="55" t="s">
        <v>453</v>
      </c>
      <c r="N8281" s="55" t="s">
        <v>345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487</v>
      </c>
      <c r="V8281" s="55" t="s">
        <v>447</v>
      </c>
      <c r="W8281" s="55" t="s">
        <v>345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3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442</v>
      </c>
      <c r="H8282" s="55" t="s">
        <v>6581</v>
      </c>
      <c r="I8282" s="55" t="s">
        <v>3681</v>
      </c>
      <c r="J8282" s="54">
        <v>49893</v>
      </c>
      <c r="K8282" s="55" t="s">
        <v>1929</v>
      </c>
      <c r="L8282" s="55" t="s">
        <v>566</v>
      </c>
      <c r="M8282" s="55" t="s">
        <v>467</v>
      </c>
      <c r="N8282" s="55" t="s">
        <v>345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32</v>
      </c>
      <c r="V8282" s="55" t="s">
        <v>457</v>
      </c>
      <c r="W8282" s="55" t="s">
        <v>345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3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442</v>
      </c>
      <c r="H8283" s="55" t="s">
        <v>6582</v>
      </c>
      <c r="I8283" s="55" t="s">
        <v>6583</v>
      </c>
      <c r="J8283" s="54">
        <v>794</v>
      </c>
      <c r="K8283" s="55" t="s">
        <v>1083</v>
      </c>
      <c r="L8283" s="55" t="s">
        <v>446</v>
      </c>
      <c r="M8283" s="55" t="s">
        <v>345</v>
      </c>
      <c r="N8283" s="55" t="s">
        <v>345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345</v>
      </c>
      <c r="V8283" s="55" t="s">
        <v>457</v>
      </c>
      <c r="W8283" s="55" t="s">
        <v>345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3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442</v>
      </c>
      <c r="H8284" s="55" t="s">
        <v>6584</v>
      </c>
      <c r="I8284" s="55" t="s">
        <v>1161</v>
      </c>
      <c r="J8284" s="54">
        <v>12341</v>
      </c>
      <c r="K8284" s="55" t="s">
        <v>1257</v>
      </c>
      <c r="L8284" s="55" t="s">
        <v>485</v>
      </c>
      <c r="M8284" s="55" t="s">
        <v>486</v>
      </c>
      <c r="N8284" s="55" t="s">
        <v>345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487</v>
      </c>
      <c r="V8284" s="55" t="s">
        <v>447</v>
      </c>
      <c r="W8284" s="55" t="s">
        <v>345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3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442</v>
      </c>
      <c r="H8285" s="55" t="s">
        <v>6585</v>
      </c>
      <c r="I8285" s="55" t="s">
        <v>2335</v>
      </c>
      <c r="J8285" s="54">
        <v>14063</v>
      </c>
      <c r="K8285" s="55" t="s">
        <v>624</v>
      </c>
      <c r="L8285" s="55" t="s">
        <v>466</v>
      </c>
      <c r="M8285" s="55" t="s">
        <v>486</v>
      </c>
      <c r="N8285" s="55" t="s">
        <v>345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15</v>
      </c>
      <c r="V8285" s="55" t="s">
        <v>447</v>
      </c>
      <c r="W8285" s="55" t="s">
        <v>345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3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442</v>
      </c>
      <c r="H8286" s="55" t="s">
        <v>6586</v>
      </c>
      <c r="I8286" s="55" t="s">
        <v>6208</v>
      </c>
      <c r="J8286" s="54">
        <v>15399</v>
      </c>
      <c r="K8286" s="55" t="s">
        <v>1257</v>
      </c>
      <c r="L8286" s="55" t="s">
        <v>485</v>
      </c>
      <c r="M8286" s="55" t="s">
        <v>486</v>
      </c>
      <c r="N8286" s="55" t="s">
        <v>345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487</v>
      </c>
      <c r="V8286" s="55" t="s">
        <v>447</v>
      </c>
      <c r="W8286" s="55" t="s">
        <v>345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3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442</v>
      </c>
      <c r="H8287" s="55" t="s">
        <v>6587</v>
      </c>
      <c r="I8287" s="55" t="s">
        <v>2770</v>
      </c>
      <c r="J8287" s="54">
        <v>11479</v>
      </c>
      <c r="K8287" s="55" t="s">
        <v>1257</v>
      </c>
      <c r="L8287" s="55" t="s">
        <v>485</v>
      </c>
      <c r="M8287" s="55" t="s">
        <v>486</v>
      </c>
      <c r="N8287" s="55" t="s">
        <v>345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487</v>
      </c>
      <c r="V8287" s="55" t="s">
        <v>447</v>
      </c>
      <c r="W8287" s="55" t="s">
        <v>345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3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442</v>
      </c>
      <c r="H8288" s="55" t="s">
        <v>6588</v>
      </c>
      <c r="I8288" s="55" t="s">
        <v>1679</v>
      </c>
      <c r="J8288" s="54">
        <v>20847</v>
      </c>
      <c r="K8288" s="55" t="s">
        <v>1669</v>
      </c>
      <c r="L8288" s="55" t="s">
        <v>653</v>
      </c>
      <c r="M8288" s="55" t="s">
        <v>782</v>
      </c>
      <c r="N8288" s="55" t="s">
        <v>345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487</v>
      </c>
      <c r="V8288" s="55" t="s">
        <v>457</v>
      </c>
      <c r="W8288" s="55" t="s">
        <v>345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3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442</v>
      </c>
      <c r="H8289" s="55" t="s">
        <v>6589</v>
      </c>
      <c r="I8289" s="55" t="s">
        <v>6590</v>
      </c>
      <c r="J8289" s="54">
        <v>55696</v>
      </c>
      <c r="K8289" s="55" t="s">
        <v>2274</v>
      </c>
      <c r="L8289" s="55" t="s">
        <v>485</v>
      </c>
      <c r="M8289" s="55" t="s">
        <v>486</v>
      </c>
      <c r="N8289" s="55" t="s">
        <v>345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487</v>
      </c>
      <c r="V8289" s="55" t="s">
        <v>447</v>
      </c>
      <c r="W8289" s="55" t="s">
        <v>345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3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442</v>
      </c>
      <c r="H8290" s="55" t="s">
        <v>6591</v>
      </c>
      <c r="I8290" s="55" t="s">
        <v>6592</v>
      </c>
      <c r="J8290" s="54">
        <v>56215</v>
      </c>
      <c r="K8290" s="55" t="s">
        <v>465</v>
      </c>
      <c r="L8290" s="55" t="s">
        <v>466</v>
      </c>
      <c r="M8290" s="55" t="s">
        <v>728</v>
      </c>
      <c r="N8290" s="55" t="s">
        <v>345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29</v>
      </c>
      <c r="V8290" s="55" t="s">
        <v>447</v>
      </c>
      <c r="W8290" s="55" t="s">
        <v>345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3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442</v>
      </c>
      <c r="H8291" s="55" t="s">
        <v>6593</v>
      </c>
      <c r="I8291" s="55" t="s">
        <v>6594</v>
      </c>
      <c r="J8291" s="54">
        <v>54759</v>
      </c>
      <c r="K8291" s="55" t="s">
        <v>465</v>
      </c>
      <c r="L8291" s="55" t="s">
        <v>466</v>
      </c>
      <c r="M8291" s="55" t="s">
        <v>728</v>
      </c>
      <c r="N8291" s="55" t="s">
        <v>345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29</v>
      </c>
      <c r="V8291" s="55" t="s">
        <v>457</v>
      </c>
      <c r="W8291" s="55" t="s">
        <v>345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3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442</v>
      </c>
      <c r="H8292" s="55" t="s">
        <v>6595</v>
      </c>
      <c r="I8292" s="55" t="s">
        <v>6596</v>
      </c>
      <c r="J8292" s="54">
        <v>61319</v>
      </c>
      <c r="K8292" s="55" t="s">
        <v>2407</v>
      </c>
      <c r="L8292" s="55" t="s">
        <v>545</v>
      </c>
      <c r="M8292" s="55" t="s">
        <v>782</v>
      </c>
      <c r="N8292" s="55" t="s">
        <v>345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10</v>
      </c>
      <c r="V8292" s="55" t="s">
        <v>447</v>
      </c>
      <c r="W8292" s="55" t="s">
        <v>458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3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442</v>
      </c>
      <c r="H8293" s="55" t="s">
        <v>6597</v>
      </c>
      <c r="I8293" s="55" t="s">
        <v>6208</v>
      </c>
      <c r="J8293" s="54">
        <v>15399</v>
      </c>
      <c r="K8293" s="55" t="s">
        <v>2052</v>
      </c>
      <c r="L8293" s="55" t="s">
        <v>921</v>
      </c>
      <c r="M8293" s="55" t="s">
        <v>546</v>
      </c>
      <c r="N8293" s="55" t="s">
        <v>345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22</v>
      </c>
      <c r="V8293" s="55" t="s">
        <v>457</v>
      </c>
      <c r="W8293" s="55" t="s">
        <v>345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3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442</v>
      </c>
      <c r="H8294" s="55" t="s">
        <v>6598</v>
      </c>
      <c r="I8294" s="55" t="s">
        <v>6599</v>
      </c>
      <c r="J8294" s="54">
        <v>6616</v>
      </c>
      <c r="K8294" s="55" t="s">
        <v>595</v>
      </c>
      <c r="L8294" s="55" t="s">
        <v>592</v>
      </c>
      <c r="M8294" s="55" t="s">
        <v>453</v>
      </c>
      <c r="N8294" s="55" t="s">
        <v>345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952</v>
      </c>
      <c r="V8294" s="55" t="s">
        <v>457</v>
      </c>
      <c r="W8294" s="55" t="s">
        <v>448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3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442</v>
      </c>
      <c r="H8295" s="55" t="s">
        <v>6598</v>
      </c>
      <c r="I8295" s="55" t="s">
        <v>6599</v>
      </c>
      <c r="J8295" s="54">
        <v>6616</v>
      </c>
      <c r="K8295" s="55" t="s">
        <v>595</v>
      </c>
      <c r="L8295" s="55" t="s">
        <v>592</v>
      </c>
      <c r="M8295" s="55" t="s">
        <v>453</v>
      </c>
      <c r="N8295" s="55" t="s">
        <v>345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952</v>
      </c>
      <c r="V8295" s="55" t="s">
        <v>457</v>
      </c>
      <c r="W8295" s="55" t="s">
        <v>458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3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442</v>
      </c>
      <c r="H8296" s="55" t="s">
        <v>6598</v>
      </c>
      <c r="I8296" s="55" t="s">
        <v>6599</v>
      </c>
      <c r="J8296" s="54">
        <v>6616</v>
      </c>
      <c r="K8296" s="55" t="s">
        <v>595</v>
      </c>
      <c r="L8296" s="55" t="s">
        <v>592</v>
      </c>
      <c r="M8296" s="55" t="s">
        <v>453</v>
      </c>
      <c r="N8296" s="55" t="s">
        <v>345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952</v>
      </c>
      <c r="V8296" s="55" t="s">
        <v>457</v>
      </c>
      <c r="W8296" s="55" t="s">
        <v>448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3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442</v>
      </c>
      <c r="H8297" s="55" t="s">
        <v>6598</v>
      </c>
      <c r="I8297" s="55" t="s">
        <v>6599</v>
      </c>
      <c r="J8297" s="54">
        <v>6616</v>
      </c>
      <c r="K8297" s="55" t="s">
        <v>595</v>
      </c>
      <c r="L8297" s="55" t="s">
        <v>592</v>
      </c>
      <c r="M8297" s="55" t="s">
        <v>453</v>
      </c>
      <c r="N8297" s="55" t="s">
        <v>345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952</v>
      </c>
      <c r="V8297" s="55" t="s">
        <v>457</v>
      </c>
      <c r="W8297" s="55" t="s">
        <v>458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3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442</v>
      </c>
      <c r="H8298" s="55" t="s">
        <v>6600</v>
      </c>
      <c r="I8298" s="55" t="s">
        <v>1920</v>
      </c>
      <c r="J8298" s="54">
        <v>17833</v>
      </c>
      <c r="K8298" s="55" t="s">
        <v>1044</v>
      </c>
      <c r="L8298" s="55" t="s">
        <v>485</v>
      </c>
      <c r="M8298" s="55" t="s">
        <v>486</v>
      </c>
      <c r="N8298" s="55" t="s">
        <v>345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589</v>
      </c>
      <c r="U8298" s="55" t="s">
        <v>515</v>
      </c>
      <c r="V8298" s="55" t="s">
        <v>447</v>
      </c>
      <c r="W8298" s="55" t="s">
        <v>458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3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442</v>
      </c>
      <c r="H8299" s="55" t="s">
        <v>6601</v>
      </c>
      <c r="I8299" s="55" t="s">
        <v>6602</v>
      </c>
      <c r="J8299" s="54">
        <v>55744</v>
      </c>
      <c r="K8299" s="55" t="s">
        <v>611</v>
      </c>
      <c r="L8299" s="55" t="s">
        <v>566</v>
      </c>
      <c r="M8299" s="55" t="s">
        <v>467</v>
      </c>
      <c r="N8299" s="55" t="s">
        <v>345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047</v>
      </c>
      <c r="V8299" s="55" t="s">
        <v>457</v>
      </c>
      <c r="W8299" s="55" t="s">
        <v>458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3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442</v>
      </c>
      <c r="H8300" s="55" t="s">
        <v>6601</v>
      </c>
      <c r="I8300" s="55" t="s">
        <v>6602</v>
      </c>
      <c r="J8300" s="54">
        <v>55744</v>
      </c>
      <c r="K8300" s="55" t="s">
        <v>611</v>
      </c>
      <c r="L8300" s="55" t="s">
        <v>566</v>
      </c>
      <c r="M8300" s="55" t="s">
        <v>467</v>
      </c>
      <c r="N8300" s="55" t="s">
        <v>345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047</v>
      </c>
      <c r="V8300" s="55" t="s">
        <v>457</v>
      </c>
      <c r="W8300" s="55" t="s">
        <v>345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3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442</v>
      </c>
      <c r="H8301" s="55" t="s">
        <v>6603</v>
      </c>
      <c r="I8301" s="55" t="s">
        <v>25754</v>
      </c>
      <c r="J8301" s="54">
        <v>17164</v>
      </c>
      <c r="K8301" s="55" t="s">
        <v>561</v>
      </c>
      <c r="L8301" s="55" t="s">
        <v>490</v>
      </c>
      <c r="M8301" s="55" t="s">
        <v>467</v>
      </c>
      <c r="N8301" s="55" t="s">
        <v>345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38</v>
      </c>
      <c r="U8301" s="55" t="s">
        <v>562</v>
      </c>
      <c r="V8301" s="55" t="s">
        <v>516</v>
      </c>
      <c r="W8301" s="55" t="s">
        <v>460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3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442</v>
      </c>
      <c r="H8302" s="55" t="s">
        <v>6604</v>
      </c>
      <c r="I8302" s="55" t="s">
        <v>986</v>
      </c>
      <c r="J8302" s="54">
        <v>6452</v>
      </c>
      <c r="K8302" s="55" t="s">
        <v>595</v>
      </c>
      <c r="L8302" s="55" t="s">
        <v>592</v>
      </c>
      <c r="M8302" s="55" t="s">
        <v>453</v>
      </c>
      <c r="N8302" s="55" t="s">
        <v>345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987</v>
      </c>
      <c r="V8302" s="55" t="s">
        <v>457</v>
      </c>
      <c r="W8302" s="55" t="s">
        <v>448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3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442</v>
      </c>
      <c r="H8303" s="55" t="s">
        <v>6604</v>
      </c>
      <c r="I8303" s="55" t="s">
        <v>986</v>
      </c>
      <c r="J8303" s="54">
        <v>6452</v>
      </c>
      <c r="K8303" s="55" t="s">
        <v>595</v>
      </c>
      <c r="L8303" s="55" t="s">
        <v>592</v>
      </c>
      <c r="M8303" s="55" t="s">
        <v>453</v>
      </c>
      <c r="N8303" s="55" t="s">
        <v>345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987</v>
      </c>
      <c r="V8303" s="55" t="s">
        <v>457</v>
      </c>
      <c r="W8303" s="55" t="s">
        <v>458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3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442</v>
      </c>
      <c r="H8304" s="55" t="s">
        <v>6604</v>
      </c>
      <c r="I8304" s="55" t="s">
        <v>986</v>
      </c>
      <c r="J8304" s="54">
        <v>6452</v>
      </c>
      <c r="K8304" s="55" t="s">
        <v>595</v>
      </c>
      <c r="L8304" s="55" t="s">
        <v>592</v>
      </c>
      <c r="M8304" s="55" t="s">
        <v>453</v>
      </c>
      <c r="N8304" s="55" t="s">
        <v>345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987</v>
      </c>
      <c r="V8304" s="55" t="s">
        <v>457</v>
      </c>
      <c r="W8304" s="55" t="s">
        <v>448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3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442</v>
      </c>
      <c r="H8305" s="55" t="s">
        <v>6604</v>
      </c>
      <c r="I8305" s="55" t="s">
        <v>986</v>
      </c>
      <c r="J8305" s="54">
        <v>6452</v>
      </c>
      <c r="K8305" s="55" t="s">
        <v>595</v>
      </c>
      <c r="L8305" s="55" t="s">
        <v>592</v>
      </c>
      <c r="M8305" s="55" t="s">
        <v>453</v>
      </c>
      <c r="N8305" s="55" t="s">
        <v>345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987</v>
      </c>
      <c r="V8305" s="55" t="s">
        <v>457</v>
      </c>
      <c r="W8305" s="55" t="s">
        <v>458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3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442</v>
      </c>
      <c r="H8306" s="55" t="s">
        <v>6605</v>
      </c>
      <c r="I8306" s="55" t="s">
        <v>6606</v>
      </c>
      <c r="J8306" s="54">
        <v>54789</v>
      </c>
      <c r="K8306" s="55" t="s">
        <v>652</v>
      </c>
      <c r="L8306" s="55" t="s">
        <v>653</v>
      </c>
      <c r="M8306" s="55" t="s">
        <v>782</v>
      </c>
      <c r="N8306" s="55" t="s">
        <v>345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487</v>
      </c>
      <c r="V8306" s="55" t="s">
        <v>447</v>
      </c>
      <c r="W8306" s="55" t="s">
        <v>345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3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442</v>
      </c>
      <c r="H8307" s="55" t="s">
        <v>6607</v>
      </c>
      <c r="I8307" s="55" t="s">
        <v>5928</v>
      </c>
      <c r="J8307" s="54">
        <v>61219</v>
      </c>
      <c r="K8307" s="55" t="s">
        <v>484</v>
      </c>
      <c r="L8307" s="55" t="s">
        <v>485</v>
      </c>
      <c r="M8307" s="55" t="s">
        <v>486</v>
      </c>
      <c r="N8307" s="55" t="s">
        <v>345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487</v>
      </c>
      <c r="V8307" s="55" t="s">
        <v>447</v>
      </c>
      <c r="W8307" s="55" t="s">
        <v>345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3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442</v>
      </c>
      <c r="H8308" s="55" t="s">
        <v>6608</v>
      </c>
      <c r="I8308" s="55" t="s">
        <v>5928</v>
      </c>
      <c r="J8308" s="54">
        <v>61219</v>
      </c>
      <c r="K8308" s="55" t="s">
        <v>484</v>
      </c>
      <c r="L8308" s="55" t="s">
        <v>485</v>
      </c>
      <c r="M8308" s="55" t="s">
        <v>486</v>
      </c>
      <c r="N8308" s="55" t="s">
        <v>345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487</v>
      </c>
      <c r="V8308" s="55" t="s">
        <v>447</v>
      </c>
      <c r="W8308" s="55" t="s">
        <v>345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3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442</v>
      </c>
      <c r="H8309" s="55" t="s">
        <v>6609</v>
      </c>
      <c r="I8309" s="55" t="s">
        <v>5928</v>
      </c>
      <c r="J8309" s="54">
        <v>61219</v>
      </c>
      <c r="K8309" s="55" t="s">
        <v>484</v>
      </c>
      <c r="L8309" s="55" t="s">
        <v>485</v>
      </c>
      <c r="M8309" s="55" t="s">
        <v>486</v>
      </c>
      <c r="N8309" s="55" t="s">
        <v>345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487</v>
      </c>
      <c r="V8309" s="55" t="s">
        <v>447</v>
      </c>
      <c r="W8309" s="55" t="s">
        <v>345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3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442</v>
      </c>
      <c r="H8310" s="55" t="s">
        <v>6610</v>
      </c>
      <c r="I8310" s="55" t="s">
        <v>5928</v>
      </c>
      <c r="J8310" s="54">
        <v>61219</v>
      </c>
      <c r="K8310" s="55" t="s">
        <v>484</v>
      </c>
      <c r="L8310" s="55" t="s">
        <v>485</v>
      </c>
      <c r="M8310" s="55" t="s">
        <v>486</v>
      </c>
      <c r="N8310" s="55" t="s">
        <v>345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487</v>
      </c>
      <c r="V8310" s="55" t="s">
        <v>447</v>
      </c>
      <c r="W8310" s="55" t="s">
        <v>345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3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442</v>
      </c>
      <c r="H8311" s="55" t="s">
        <v>6611</v>
      </c>
      <c r="I8311" s="55" t="s">
        <v>5928</v>
      </c>
      <c r="J8311" s="54">
        <v>61219</v>
      </c>
      <c r="K8311" s="55" t="s">
        <v>484</v>
      </c>
      <c r="L8311" s="55" t="s">
        <v>485</v>
      </c>
      <c r="M8311" s="55" t="s">
        <v>486</v>
      </c>
      <c r="N8311" s="55" t="s">
        <v>345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487</v>
      </c>
      <c r="V8311" s="55" t="s">
        <v>447</v>
      </c>
      <c r="W8311" s="55" t="s">
        <v>345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3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442</v>
      </c>
      <c r="H8312" s="55" t="s">
        <v>6612</v>
      </c>
      <c r="I8312" s="55" t="s">
        <v>1777</v>
      </c>
      <c r="J8312" s="54">
        <v>40580</v>
      </c>
      <c r="K8312" s="55" t="s">
        <v>484</v>
      </c>
      <c r="L8312" s="55" t="s">
        <v>485</v>
      </c>
      <c r="M8312" s="55" t="s">
        <v>486</v>
      </c>
      <c r="N8312" s="55" t="s">
        <v>345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487</v>
      </c>
      <c r="V8312" s="55" t="s">
        <v>447</v>
      </c>
      <c r="W8312" s="55" t="s">
        <v>345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3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442</v>
      </c>
      <c r="H8313" s="55" t="s">
        <v>6613</v>
      </c>
      <c r="I8313" s="55" t="s">
        <v>1777</v>
      </c>
      <c r="J8313" s="54">
        <v>40580</v>
      </c>
      <c r="K8313" s="55" t="s">
        <v>484</v>
      </c>
      <c r="L8313" s="55" t="s">
        <v>485</v>
      </c>
      <c r="M8313" s="55" t="s">
        <v>486</v>
      </c>
      <c r="N8313" s="55" t="s">
        <v>345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487</v>
      </c>
      <c r="V8313" s="55" t="s">
        <v>447</v>
      </c>
      <c r="W8313" s="55" t="s">
        <v>345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3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442</v>
      </c>
      <c r="H8314" s="55" t="s">
        <v>6614</v>
      </c>
      <c r="I8314" s="55" t="s">
        <v>6615</v>
      </c>
      <c r="J8314" s="54">
        <v>54800</v>
      </c>
      <c r="K8314" s="55" t="s">
        <v>1628</v>
      </c>
      <c r="L8314" s="55" t="s">
        <v>653</v>
      </c>
      <c r="M8314" s="55" t="s">
        <v>782</v>
      </c>
      <c r="N8314" s="55" t="s">
        <v>345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487</v>
      </c>
      <c r="V8314" s="55" t="s">
        <v>447</v>
      </c>
      <c r="W8314" s="55" t="s">
        <v>345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3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442</v>
      </c>
      <c r="H8315" s="55" t="s">
        <v>6616</v>
      </c>
      <c r="I8315" s="55" t="s">
        <v>6617</v>
      </c>
      <c r="J8315" s="54">
        <v>60539</v>
      </c>
      <c r="K8315" s="55" t="s">
        <v>652</v>
      </c>
      <c r="L8315" s="55" t="s">
        <v>653</v>
      </c>
      <c r="M8315" s="55" t="s">
        <v>782</v>
      </c>
      <c r="N8315" s="55" t="s">
        <v>345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589</v>
      </c>
      <c r="U8315" s="55" t="s">
        <v>510</v>
      </c>
      <c r="V8315" s="55" t="s">
        <v>447</v>
      </c>
      <c r="W8315" s="55" t="s">
        <v>458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3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442</v>
      </c>
      <c r="H8316" s="55" t="s">
        <v>6618</v>
      </c>
      <c r="I8316" s="55" t="s">
        <v>6619</v>
      </c>
      <c r="J8316" s="54">
        <v>4065</v>
      </c>
      <c r="K8316" s="55" t="s">
        <v>2286</v>
      </c>
      <c r="L8316" s="55" t="s">
        <v>653</v>
      </c>
      <c r="M8316" s="55" t="s">
        <v>782</v>
      </c>
      <c r="N8316" s="55" t="s">
        <v>345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10</v>
      </c>
      <c r="V8316" s="55" t="s">
        <v>447</v>
      </c>
      <c r="W8316" s="55" t="s">
        <v>448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3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442</v>
      </c>
      <c r="H8317" s="55" t="s">
        <v>6620</v>
      </c>
      <c r="I8317" s="55" t="s">
        <v>6619</v>
      </c>
      <c r="J8317" s="54">
        <v>4065</v>
      </c>
      <c r="K8317" s="55" t="s">
        <v>2286</v>
      </c>
      <c r="L8317" s="55" t="s">
        <v>653</v>
      </c>
      <c r="M8317" s="55" t="s">
        <v>782</v>
      </c>
      <c r="N8317" s="55" t="s">
        <v>345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10</v>
      </c>
      <c r="V8317" s="55" t="s">
        <v>447</v>
      </c>
      <c r="W8317" s="55" t="s">
        <v>448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3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442</v>
      </c>
      <c r="H8318" s="55" t="s">
        <v>6621</v>
      </c>
      <c r="I8318" s="55" t="s">
        <v>6619</v>
      </c>
      <c r="J8318" s="54">
        <v>4065</v>
      </c>
      <c r="K8318" s="55" t="s">
        <v>2286</v>
      </c>
      <c r="L8318" s="55" t="s">
        <v>653</v>
      </c>
      <c r="M8318" s="55" t="s">
        <v>782</v>
      </c>
      <c r="N8318" s="55" t="s">
        <v>345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10</v>
      </c>
      <c r="V8318" s="55" t="s">
        <v>447</v>
      </c>
      <c r="W8318" s="55" t="s">
        <v>448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3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442</v>
      </c>
      <c r="H8319" s="55" t="s">
        <v>6622</v>
      </c>
      <c r="I8319" s="55" t="s">
        <v>6619</v>
      </c>
      <c r="J8319" s="54">
        <v>4065</v>
      </c>
      <c r="K8319" s="55" t="s">
        <v>2286</v>
      </c>
      <c r="L8319" s="55" t="s">
        <v>653</v>
      </c>
      <c r="M8319" s="55" t="s">
        <v>782</v>
      </c>
      <c r="N8319" s="55" t="s">
        <v>345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10</v>
      </c>
      <c r="V8319" s="55" t="s">
        <v>447</v>
      </c>
      <c r="W8319" s="55" t="s">
        <v>448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3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442</v>
      </c>
      <c r="H8320" s="55" t="s">
        <v>6623</v>
      </c>
      <c r="I8320" s="55" t="s">
        <v>25879</v>
      </c>
      <c r="J8320" s="54">
        <v>54819</v>
      </c>
      <c r="K8320" s="55" t="s">
        <v>484</v>
      </c>
      <c r="L8320" s="55" t="s">
        <v>485</v>
      </c>
      <c r="M8320" s="55" t="s">
        <v>486</v>
      </c>
      <c r="N8320" s="55" t="s">
        <v>345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487</v>
      </c>
      <c r="V8320" s="55" t="s">
        <v>447</v>
      </c>
      <c r="W8320" s="55" t="s">
        <v>345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3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442</v>
      </c>
      <c r="H8321" s="55" t="s">
        <v>6624</v>
      </c>
      <c r="I8321" s="55" t="s">
        <v>6625</v>
      </c>
      <c r="J8321" s="54">
        <v>54812</v>
      </c>
      <c r="K8321" s="55" t="s">
        <v>933</v>
      </c>
      <c r="L8321" s="55" t="s">
        <v>921</v>
      </c>
      <c r="M8321" s="55" t="s">
        <v>546</v>
      </c>
      <c r="N8321" s="55" t="s">
        <v>345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589</v>
      </c>
      <c r="U8321" s="55" t="s">
        <v>922</v>
      </c>
      <c r="V8321" s="55" t="s">
        <v>447</v>
      </c>
      <c r="W8321" s="55" t="s">
        <v>458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3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442</v>
      </c>
      <c r="H8322" s="55" t="s">
        <v>6626</v>
      </c>
      <c r="I8322" s="55" t="s">
        <v>6627</v>
      </c>
      <c r="J8322" s="54">
        <v>54813</v>
      </c>
      <c r="K8322" s="55" t="s">
        <v>1669</v>
      </c>
      <c r="L8322" s="55" t="s">
        <v>653</v>
      </c>
      <c r="M8322" s="55" t="s">
        <v>486</v>
      </c>
      <c r="N8322" s="55" t="s">
        <v>345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589</v>
      </c>
      <c r="U8322" s="55" t="s">
        <v>487</v>
      </c>
      <c r="V8322" s="55" t="s">
        <v>447</v>
      </c>
      <c r="W8322" s="55" t="s">
        <v>458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3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442</v>
      </c>
      <c r="H8323" s="55" t="s">
        <v>6628</v>
      </c>
      <c r="I8323" s="55" t="s">
        <v>6629</v>
      </c>
      <c r="J8323" s="54">
        <v>54814</v>
      </c>
      <c r="K8323" s="55" t="s">
        <v>41</v>
      </c>
      <c r="L8323" s="55" t="s">
        <v>490</v>
      </c>
      <c r="M8323" s="55" t="s">
        <v>467</v>
      </c>
      <c r="N8323" s="55" t="s">
        <v>345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589</v>
      </c>
      <c r="U8323" s="55" t="s">
        <v>491</v>
      </c>
      <c r="V8323" s="55" t="s">
        <v>447</v>
      </c>
      <c r="W8323" s="55" t="s">
        <v>458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3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442</v>
      </c>
      <c r="H8324" s="55" t="s">
        <v>6630</v>
      </c>
      <c r="I8324" s="55" t="s">
        <v>6631</v>
      </c>
      <c r="J8324" s="54">
        <v>54815</v>
      </c>
      <c r="K8324" s="55" t="s">
        <v>973</v>
      </c>
      <c r="L8324" s="55" t="s">
        <v>592</v>
      </c>
      <c r="M8324" s="55" t="s">
        <v>782</v>
      </c>
      <c r="N8324" s="55" t="s">
        <v>345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589</v>
      </c>
      <c r="U8324" s="55" t="s">
        <v>510</v>
      </c>
      <c r="V8324" s="55" t="s">
        <v>447</v>
      </c>
      <c r="W8324" s="55" t="s">
        <v>458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3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442</v>
      </c>
      <c r="H8325" s="55" t="s">
        <v>6632</v>
      </c>
      <c r="I8325" s="55" t="s">
        <v>6633</v>
      </c>
      <c r="J8325" s="54">
        <v>54816</v>
      </c>
      <c r="K8325" s="55" t="s">
        <v>973</v>
      </c>
      <c r="L8325" s="55" t="s">
        <v>592</v>
      </c>
      <c r="M8325" s="55" t="s">
        <v>782</v>
      </c>
      <c r="N8325" s="55" t="s">
        <v>345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589</v>
      </c>
      <c r="U8325" s="55" t="s">
        <v>510</v>
      </c>
      <c r="V8325" s="55" t="s">
        <v>447</v>
      </c>
      <c r="W8325" s="55" t="s">
        <v>458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3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442</v>
      </c>
      <c r="H8326" s="55" t="s">
        <v>6634</v>
      </c>
      <c r="I8326" s="55" t="s">
        <v>6511</v>
      </c>
      <c r="J8326" s="54">
        <v>59883</v>
      </c>
      <c r="K8326" s="55" t="s">
        <v>465</v>
      </c>
      <c r="L8326" s="55" t="s">
        <v>466</v>
      </c>
      <c r="M8326" s="55" t="s">
        <v>486</v>
      </c>
      <c r="N8326" s="55" t="s">
        <v>345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15</v>
      </c>
      <c r="V8326" s="55" t="s">
        <v>447</v>
      </c>
      <c r="W8326" s="55" t="s">
        <v>345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3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442</v>
      </c>
      <c r="H8327" s="55" t="s">
        <v>6635</v>
      </c>
      <c r="I8327" s="55" t="s">
        <v>791</v>
      </c>
      <c r="J8327" s="54">
        <v>11208</v>
      </c>
      <c r="K8327" s="55" t="s">
        <v>41</v>
      </c>
      <c r="L8327" s="55" t="s">
        <v>490</v>
      </c>
      <c r="M8327" s="55" t="s">
        <v>467</v>
      </c>
      <c r="N8327" s="55" t="s">
        <v>345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37</v>
      </c>
      <c r="V8327" s="55" t="s">
        <v>447</v>
      </c>
      <c r="W8327" s="55" t="s">
        <v>345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3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442</v>
      </c>
      <c r="H8328" s="55" t="s">
        <v>6636</v>
      </c>
      <c r="I8328" s="55" t="s">
        <v>6637</v>
      </c>
      <c r="J8328" s="54">
        <v>56592</v>
      </c>
      <c r="K8328" s="55" t="s">
        <v>1100</v>
      </c>
      <c r="L8328" s="55" t="s">
        <v>566</v>
      </c>
      <c r="M8328" s="55" t="s">
        <v>467</v>
      </c>
      <c r="N8328" s="55" t="s">
        <v>345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13</v>
      </c>
      <c r="V8328" s="55" t="s">
        <v>447</v>
      </c>
      <c r="W8328" s="55" t="s">
        <v>345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3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442</v>
      </c>
      <c r="H8329" s="55" t="s">
        <v>6638</v>
      </c>
      <c r="I8329" s="55" t="s">
        <v>6637</v>
      </c>
      <c r="J8329" s="54">
        <v>56592</v>
      </c>
      <c r="K8329" s="55" t="s">
        <v>1100</v>
      </c>
      <c r="L8329" s="55" t="s">
        <v>566</v>
      </c>
      <c r="M8329" s="55" t="s">
        <v>467</v>
      </c>
      <c r="N8329" s="55" t="s">
        <v>345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13</v>
      </c>
      <c r="V8329" s="55" t="s">
        <v>447</v>
      </c>
      <c r="W8329" s="55" t="s">
        <v>345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3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442</v>
      </c>
      <c r="H8330" s="55" t="s">
        <v>6639</v>
      </c>
      <c r="I8330" s="55" t="s">
        <v>6637</v>
      </c>
      <c r="J8330" s="54">
        <v>56592</v>
      </c>
      <c r="K8330" s="55" t="s">
        <v>1100</v>
      </c>
      <c r="L8330" s="55" t="s">
        <v>566</v>
      </c>
      <c r="M8330" s="55" t="s">
        <v>467</v>
      </c>
      <c r="N8330" s="55" t="s">
        <v>345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13</v>
      </c>
      <c r="V8330" s="55" t="s">
        <v>447</v>
      </c>
      <c r="W8330" s="55" t="s">
        <v>345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3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442</v>
      </c>
      <c r="H8331" s="55" t="s">
        <v>6640</v>
      </c>
      <c r="I8331" s="55" t="s">
        <v>6637</v>
      </c>
      <c r="J8331" s="54">
        <v>56592</v>
      </c>
      <c r="K8331" s="55" t="s">
        <v>1100</v>
      </c>
      <c r="L8331" s="55" t="s">
        <v>566</v>
      </c>
      <c r="M8331" s="55" t="s">
        <v>467</v>
      </c>
      <c r="N8331" s="55" t="s">
        <v>345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13</v>
      </c>
      <c r="V8331" s="55" t="s">
        <v>447</v>
      </c>
      <c r="W8331" s="55" t="s">
        <v>345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3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442</v>
      </c>
      <c r="H8332" s="55" t="s">
        <v>6641</v>
      </c>
      <c r="I8332" s="55" t="s">
        <v>6637</v>
      </c>
      <c r="J8332" s="54">
        <v>56592</v>
      </c>
      <c r="K8332" s="55" t="s">
        <v>1100</v>
      </c>
      <c r="L8332" s="55" t="s">
        <v>566</v>
      </c>
      <c r="M8332" s="55" t="s">
        <v>467</v>
      </c>
      <c r="N8332" s="55" t="s">
        <v>345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13</v>
      </c>
      <c r="V8332" s="55" t="s">
        <v>447</v>
      </c>
      <c r="W8332" s="55" t="s">
        <v>345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3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442</v>
      </c>
      <c r="H8333" s="55" t="s">
        <v>6642</v>
      </c>
      <c r="I8333" s="55" t="s">
        <v>6637</v>
      </c>
      <c r="J8333" s="54">
        <v>56592</v>
      </c>
      <c r="K8333" s="55" t="s">
        <v>1100</v>
      </c>
      <c r="L8333" s="55" t="s">
        <v>566</v>
      </c>
      <c r="M8333" s="55" t="s">
        <v>467</v>
      </c>
      <c r="N8333" s="55" t="s">
        <v>345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13</v>
      </c>
      <c r="V8333" s="55" t="s">
        <v>447</v>
      </c>
      <c r="W8333" s="55" t="s">
        <v>345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3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442</v>
      </c>
      <c r="H8334" s="55" t="s">
        <v>6643</v>
      </c>
      <c r="I8334" s="55" t="s">
        <v>6637</v>
      </c>
      <c r="J8334" s="54">
        <v>56592</v>
      </c>
      <c r="K8334" s="55" t="s">
        <v>1100</v>
      </c>
      <c r="L8334" s="55" t="s">
        <v>566</v>
      </c>
      <c r="M8334" s="55" t="s">
        <v>467</v>
      </c>
      <c r="N8334" s="55" t="s">
        <v>345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13</v>
      </c>
      <c r="V8334" s="55" t="s">
        <v>447</v>
      </c>
      <c r="W8334" s="55" t="s">
        <v>345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3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442</v>
      </c>
      <c r="H8335" s="55" t="s">
        <v>6644</v>
      </c>
      <c r="I8335" s="55" t="s">
        <v>6637</v>
      </c>
      <c r="J8335" s="54">
        <v>56592</v>
      </c>
      <c r="K8335" s="55" t="s">
        <v>1100</v>
      </c>
      <c r="L8335" s="55" t="s">
        <v>566</v>
      </c>
      <c r="M8335" s="55" t="s">
        <v>467</v>
      </c>
      <c r="N8335" s="55" t="s">
        <v>345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13</v>
      </c>
      <c r="V8335" s="55" t="s">
        <v>447</v>
      </c>
      <c r="W8335" s="55" t="s">
        <v>345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3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442</v>
      </c>
      <c r="H8336" s="55" t="s">
        <v>6645</v>
      </c>
      <c r="I8336" s="55" t="s">
        <v>3681</v>
      </c>
      <c r="J8336" s="54">
        <v>49893</v>
      </c>
      <c r="K8336" s="55" t="s">
        <v>857</v>
      </c>
      <c r="L8336" s="55" t="s">
        <v>566</v>
      </c>
      <c r="M8336" s="55" t="s">
        <v>467</v>
      </c>
      <c r="N8336" s="55" t="s">
        <v>345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858</v>
      </c>
      <c r="V8336" s="55" t="s">
        <v>457</v>
      </c>
      <c r="W8336" s="55" t="s">
        <v>448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3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442</v>
      </c>
      <c r="H8337" s="55" t="s">
        <v>6645</v>
      </c>
      <c r="I8337" s="55" t="s">
        <v>3681</v>
      </c>
      <c r="J8337" s="54">
        <v>49893</v>
      </c>
      <c r="K8337" s="55" t="s">
        <v>857</v>
      </c>
      <c r="L8337" s="55" t="s">
        <v>566</v>
      </c>
      <c r="M8337" s="55" t="s">
        <v>467</v>
      </c>
      <c r="N8337" s="55" t="s">
        <v>345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858</v>
      </c>
      <c r="V8337" s="55" t="s">
        <v>457</v>
      </c>
      <c r="W8337" s="55" t="s">
        <v>458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3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442</v>
      </c>
      <c r="H8338" s="55" t="s">
        <v>6646</v>
      </c>
      <c r="I8338" s="55" t="s">
        <v>6391</v>
      </c>
      <c r="J8338" s="54">
        <v>50123</v>
      </c>
      <c r="K8338" s="55" t="s">
        <v>41</v>
      </c>
      <c r="L8338" s="55" t="s">
        <v>490</v>
      </c>
      <c r="M8338" s="55" t="s">
        <v>467</v>
      </c>
      <c r="N8338" s="55" t="s">
        <v>345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491</v>
      </c>
      <c r="V8338" s="55" t="s">
        <v>447</v>
      </c>
      <c r="W8338" s="55" t="s">
        <v>345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3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442</v>
      </c>
      <c r="H8339" s="55" t="s">
        <v>6647</v>
      </c>
      <c r="I8339" s="55" t="s">
        <v>5274</v>
      </c>
      <c r="J8339" s="54">
        <v>57170</v>
      </c>
      <c r="K8339" s="55" t="s">
        <v>1083</v>
      </c>
      <c r="L8339" s="55" t="s">
        <v>446</v>
      </c>
      <c r="M8339" s="55" t="s">
        <v>345</v>
      </c>
      <c r="N8339" s="55" t="s">
        <v>345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345</v>
      </c>
      <c r="V8339" s="55" t="s">
        <v>447</v>
      </c>
      <c r="W8339" s="55" t="s">
        <v>345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3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442</v>
      </c>
      <c r="H8340" s="55" t="s">
        <v>6648</v>
      </c>
      <c r="I8340" s="55" t="s">
        <v>6649</v>
      </c>
      <c r="J8340" s="54">
        <v>59155</v>
      </c>
      <c r="K8340" s="55" t="s">
        <v>1109</v>
      </c>
      <c r="L8340" s="55" t="s">
        <v>921</v>
      </c>
      <c r="M8340" s="55" t="s">
        <v>546</v>
      </c>
      <c r="N8340" s="55" t="s">
        <v>345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573</v>
      </c>
      <c r="V8340" s="55" t="s">
        <v>447</v>
      </c>
      <c r="W8340" s="55" t="s">
        <v>345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3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442</v>
      </c>
      <c r="H8341" s="55" t="s">
        <v>6650</v>
      </c>
      <c r="I8341" s="55" t="s">
        <v>6649</v>
      </c>
      <c r="J8341" s="54">
        <v>59155</v>
      </c>
      <c r="K8341" s="55" t="s">
        <v>1083</v>
      </c>
      <c r="L8341" s="55" t="s">
        <v>446</v>
      </c>
      <c r="M8341" s="55" t="s">
        <v>345</v>
      </c>
      <c r="N8341" s="55" t="s">
        <v>345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345</v>
      </c>
      <c r="V8341" s="55" t="s">
        <v>457</v>
      </c>
      <c r="W8341" s="55" t="s">
        <v>345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3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442</v>
      </c>
      <c r="H8342" s="55" t="s">
        <v>6651</v>
      </c>
      <c r="I8342" s="55" t="s">
        <v>6391</v>
      </c>
      <c r="J8342" s="54">
        <v>50123</v>
      </c>
      <c r="K8342" s="55" t="s">
        <v>652</v>
      </c>
      <c r="L8342" s="55" t="s">
        <v>653</v>
      </c>
      <c r="M8342" s="55" t="s">
        <v>782</v>
      </c>
      <c r="N8342" s="55" t="s">
        <v>345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10</v>
      </c>
      <c r="V8342" s="55" t="s">
        <v>447</v>
      </c>
      <c r="W8342" s="55" t="s">
        <v>345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3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442</v>
      </c>
      <c r="H8343" s="55" t="s">
        <v>6652</v>
      </c>
      <c r="I8343" s="55" t="s">
        <v>6391</v>
      </c>
      <c r="J8343" s="54">
        <v>50123</v>
      </c>
      <c r="K8343" s="55" t="s">
        <v>2407</v>
      </c>
      <c r="L8343" s="55" t="s">
        <v>545</v>
      </c>
      <c r="M8343" s="55" t="s">
        <v>782</v>
      </c>
      <c r="N8343" s="55" t="s">
        <v>345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10</v>
      </c>
      <c r="V8343" s="55" t="s">
        <v>457</v>
      </c>
      <c r="W8343" s="55" t="s">
        <v>345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3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442</v>
      </c>
      <c r="H8344" s="55" t="s">
        <v>6653</v>
      </c>
      <c r="I8344" s="55" t="s">
        <v>6654</v>
      </c>
      <c r="J8344" s="54">
        <v>58905</v>
      </c>
      <c r="K8344" s="55" t="s">
        <v>627</v>
      </c>
      <c r="L8344" s="55" t="s">
        <v>466</v>
      </c>
      <c r="M8344" s="55" t="s">
        <v>453</v>
      </c>
      <c r="N8344" s="55" t="s">
        <v>345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487</v>
      </c>
      <c r="V8344" s="55" t="s">
        <v>457</v>
      </c>
      <c r="W8344" s="55" t="s">
        <v>448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3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442</v>
      </c>
      <c r="H8345" s="55" t="s">
        <v>6653</v>
      </c>
      <c r="I8345" s="55" t="s">
        <v>6654</v>
      </c>
      <c r="J8345" s="54">
        <v>58905</v>
      </c>
      <c r="K8345" s="55" t="s">
        <v>627</v>
      </c>
      <c r="L8345" s="55" t="s">
        <v>466</v>
      </c>
      <c r="M8345" s="55" t="s">
        <v>453</v>
      </c>
      <c r="N8345" s="55" t="s">
        <v>345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459</v>
      </c>
      <c r="U8345" s="55" t="s">
        <v>487</v>
      </c>
      <c r="V8345" s="55" t="s">
        <v>457</v>
      </c>
      <c r="W8345" s="55" t="s">
        <v>460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3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442</v>
      </c>
      <c r="H8346" s="55" t="s">
        <v>6655</v>
      </c>
      <c r="I8346" s="55" t="s">
        <v>6656</v>
      </c>
      <c r="J8346" s="54">
        <v>54870</v>
      </c>
      <c r="K8346" s="55" t="s">
        <v>465</v>
      </c>
      <c r="L8346" s="55" t="s">
        <v>466</v>
      </c>
      <c r="M8346" s="55" t="s">
        <v>728</v>
      </c>
      <c r="N8346" s="55" t="s">
        <v>345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29</v>
      </c>
      <c r="V8346" s="55" t="s">
        <v>447</v>
      </c>
      <c r="W8346" s="55" t="s">
        <v>345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3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442</v>
      </c>
      <c r="H8347" s="55" t="s">
        <v>6657</v>
      </c>
      <c r="I8347" s="55" t="s">
        <v>6658</v>
      </c>
      <c r="J8347" s="54">
        <v>54874</v>
      </c>
      <c r="K8347" s="55" t="s">
        <v>965</v>
      </c>
      <c r="L8347" s="55" t="s">
        <v>566</v>
      </c>
      <c r="M8347" s="55" t="s">
        <v>486</v>
      </c>
      <c r="N8347" s="55" t="s">
        <v>345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15</v>
      </c>
      <c r="V8347" s="55" t="s">
        <v>457</v>
      </c>
      <c r="W8347" s="55" t="s">
        <v>458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3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442</v>
      </c>
      <c r="H8348" s="55" t="s">
        <v>6657</v>
      </c>
      <c r="I8348" s="55" t="s">
        <v>6658</v>
      </c>
      <c r="J8348" s="54">
        <v>54874</v>
      </c>
      <c r="K8348" s="55" t="s">
        <v>965</v>
      </c>
      <c r="L8348" s="55" t="s">
        <v>566</v>
      </c>
      <c r="M8348" s="55" t="s">
        <v>486</v>
      </c>
      <c r="N8348" s="55" t="s">
        <v>345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15</v>
      </c>
      <c r="V8348" s="55" t="s">
        <v>457</v>
      </c>
      <c r="W8348" s="55" t="s">
        <v>458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3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442</v>
      </c>
      <c r="H8349" s="55" t="s">
        <v>6657</v>
      </c>
      <c r="I8349" s="55" t="s">
        <v>6658</v>
      </c>
      <c r="J8349" s="54">
        <v>54874</v>
      </c>
      <c r="K8349" s="55" t="s">
        <v>965</v>
      </c>
      <c r="L8349" s="55" t="s">
        <v>566</v>
      </c>
      <c r="M8349" s="55" t="s">
        <v>486</v>
      </c>
      <c r="N8349" s="55" t="s">
        <v>345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15</v>
      </c>
      <c r="V8349" s="55" t="s">
        <v>457</v>
      </c>
      <c r="W8349" s="55" t="s">
        <v>458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3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442</v>
      </c>
      <c r="H8350" s="55" t="s">
        <v>6659</v>
      </c>
      <c r="I8350" s="55" t="s">
        <v>6208</v>
      </c>
      <c r="J8350" s="54">
        <v>15399</v>
      </c>
      <c r="K8350" s="55" t="s">
        <v>484</v>
      </c>
      <c r="L8350" s="55" t="s">
        <v>485</v>
      </c>
      <c r="M8350" s="55" t="s">
        <v>486</v>
      </c>
      <c r="N8350" s="55" t="s">
        <v>345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487</v>
      </c>
      <c r="V8350" s="55" t="s">
        <v>447</v>
      </c>
      <c r="W8350" s="55" t="s">
        <v>345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3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442</v>
      </c>
      <c r="H8351" s="55" t="s">
        <v>6660</v>
      </c>
      <c r="I8351" s="55" t="s">
        <v>6208</v>
      </c>
      <c r="J8351" s="54">
        <v>15399</v>
      </c>
      <c r="K8351" s="55" t="s">
        <v>857</v>
      </c>
      <c r="L8351" s="55" t="s">
        <v>566</v>
      </c>
      <c r="M8351" s="55" t="s">
        <v>467</v>
      </c>
      <c r="N8351" s="55" t="s">
        <v>345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858</v>
      </c>
      <c r="V8351" s="55" t="s">
        <v>447</v>
      </c>
      <c r="W8351" s="55" t="s">
        <v>345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3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442</v>
      </c>
      <c r="H8352" s="55" t="s">
        <v>6661</v>
      </c>
      <c r="I8352" s="55" t="s">
        <v>6662</v>
      </c>
      <c r="J8352" s="54">
        <v>54878</v>
      </c>
      <c r="K8352" s="55" t="s">
        <v>2367</v>
      </c>
      <c r="L8352" s="55" t="s">
        <v>490</v>
      </c>
      <c r="M8352" s="55" t="s">
        <v>467</v>
      </c>
      <c r="N8352" s="55" t="s">
        <v>345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589</v>
      </c>
      <c r="U8352" s="55" t="s">
        <v>722</v>
      </c>
      <c r="V8352" s="55" t="s">
        <v>447</v>
      </c>
      <c r="W8352" s="55" t="s">
        <v>458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3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442</v>
      </c>
      <c r="H8353" s="55" t="s">
        <v>6661</v>
      </c>
      <c r="I8353" s="55" t="s">
        <v>6662</v>
      </c>
      <c r="J8353" s="54">
        <v>54878</v>
      </c>
      <c r="K8353" s="55" t="s">
        <v>2367</v>
      </c>
      <c r="L8353" s="55" t="s">
        <v>490</v>
      </c>
      <c r="M8353" s="55" t="s">
        <v>467</v>
      </c>
      <c r="N8353" s="55" t="s">
        <v>345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22</v>
      </c>
      <c r="V8353" s="55" t="s">
        <v>447</v>
      </c>
      <c r="W8353" s="55" t="s">
        <v>458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3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442</v>
      </c>
      <c r="H8354" s="55" t="s">
        <v>6663</v>
      </c>
      <c r="I8354" s="55" t="s">
        <v>6664</v>
      </c>
      <c r="J8354" s="54">
        <v>7096</v>
      </c>
      <c r="K8354" s="55" t="s">
        <v>652</v>
      </c>
      <c r="L8354" s="55" t="s">
        <v>653</v>
      </c>
      <c r="M8354" s="55" t="s">
        <v>782</v>
      </c>
      <c r="N8354" s="55" t="s">
        <v>345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10</v>
      </c>
      <c r="V8354" s="55" t="s">
        <v>447</v>
      </c>
      <c r="W8354" s="55" t="s">
        <v>448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3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442</v>
      </c>
      <c r="H8355" s="55" t="s">
        <v>6663</v>
      </c>
      <c r="I8355" s="55" t="s">
        <v>6664</v>
      </c>
      <c r="J8355" s="54">
        <v>7096</v>
      </c>
      <c r="K8355" s="55" t="s">
        <v>652</v>
      </c>
      <c r="L8355" s="55" t="s">
        <v>653</v>
      </c>
      <c r="M8355" s="55" t="s">
        <v>782</v>
      </c>
      <c r="N8355" s="55" t="s">
        <v>345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10</v>
      </c>
      <c r="V8355" s="55" t="s">
        <v>447</v>
      </c>
      <c r="W8355" s="55" t="s">
        <v>458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3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442</v>
      </c>
      <c r="H8356" s="55" t="s">
        <v>6665</v>
      </c>
      <c r="I8356" s="55" t="s">
        <v>5557</v>
      </c>
      <c r="J8356" s="54">
        <v>40211</v>
      </c>
      <c r="K8356" s="55" t="s">
        <v>1218</v>
      </c>
      <c r="L8356" s="55" t="s">
        <v>653</v>
      </c>
      <c r="M8356" s="55" t="s">
        <v>782</v>
      </c>
      <c r="N8356" s="55" t="s">
        <v>345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589</v>
      </c>
      <c r="U8356" s="55" t="s">
        <v>487</v>
      </c>
      <c r="V8356" s="55" t="s">
        <v>447</v>
      </c>
      <c r="W8356" s="55" t="s">
        <v>458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3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442</v>
      </c>
      <c r="H8357" s="55" t="s">
        <v>6666</v>
      </c>
      <c r="I8357" s="55" t="s">
        <v>5557</v>
      </c>
      <c r="J8357" s="54">
        <v>40211</v>
      </c>
      <c r="K8357" s="55" t="s">
        <v>1218</v>
      </c>
      <c r="L8357" s="55" t="s">
        <v>653</v>
      </c>
      <c r="M8357" s="55" t="s">
        <v>782</v>
      </c>
      <c r="N8357" s="55" t="s">
        <v>345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589</v>
      </c>
      <c r="U8357" s="55" t="s">
        <v>487</v>
      </c>
      <c r="V8357" s="55" t="s">
        <v>447</v>
      </c>
      <c r="W8357" s="55" t="s">
        <v>458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3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442</v>
      </c>
      <c r="H8358" s="55" t="s">
        <v>6667</v>
      </c>
      <c r="I8358" s="55" t="s">
        <v>5557</v>
      </c>
      <c r="J8358" s="54">
        <v>40211</v>
      </c>
      <c r="K8358" s="55" t="s">
        <v>1218</v>
      </c>
      <c r="L8358" s="55" t="s">
        <v>653</v>
      </c>
      <c r="M8358" s="55" t="s">
        <v>782</v>
      </c>
      <c r="N8358" s="55" t="s">
        <v>345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589</v>
      </c>
      <c r="U8358" s="55" t="s">
        <v>487</v>
      </c>
      <c r="V8358" s="55" t="s">
        <v>447</v>
      </c>
      <c r="W8358" s="55" t="s">
        <v>458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3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442</v>
      </c>
      <c r="H8359" s="55" t="s">
        <v>6668</v>
      </c>
      <c r="I8359" s="55" t="s">
        <v>721</v>
      </c>
      <c r="J8359" s="54">
        <v>14354</v>
      </c>
      <c r="K8359" s="55" t="s">
        <v>561</v>
      </c>
      <c r="L8359" s="55" t="s">
        <v>490</v>
      </c>
      <c r="M8359" s="55" t="s">
        <v>467</v>
      </c>
      <c r="N8359" s="55" t="s">
        <v>345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22</v>
      </c>
      <c r="V8359" s="55" t="s">
        <v>447</v>
      </c>
      <c r="W8359" s="55" t="s">
        <v>345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3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442</v>
      </c>
      <c r="H8360" s="55" t="s">
        <v>6669</v>
      </c>
      <c r="I8360" s="55" t="s">
        <v>6670</v>
      </c>
      <c r="J8360" s="54">
        <v>54890</v>
      </c>
      <c r="K8360" s="55" t="s">
        <v>41</v>
      </c>
      <c r="L8360" s="55" t="s">
        <v>490</v>
      </c>
      <c r="M8360" s="55" t="s">
        <v>467</v>
      </c>
      <c r="N8360" s="55" t="s">
        <v>345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491</v>
      </c>
      <c r="V8360" s="55" t="s">
        <v>457</v>
      </c>
      <c r="W8360" s="55" t="s">
        <v>458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3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442</v>
      </c>
      <c r="H8361" s="55" t="s">
        <v>6669</v>
      </c>
      <c r="I8361" s="55" t="s">
        <v>6670</v>
      </c>
      <c r="J8361" s="54">
        <v>54890</v>
      </c>
      <c r="K8361" s="55" t="s">
        <v>41</v>
      </c>
      <c r="L8361" s="55" t="s">
        <v>490</v>
      </c>
      <c r="M8361" s="55" t="s">
        <v>467</v>
      </c>
      <c r="N8361" s="55" t="s">
        <v>345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491</v>
      </c>
      <c r="V8361" s="55" t="s">
        <v>457</v>
      </c>
      <c r="W8361" s="55" t="s">
        <v>458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3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442</v>
      </c>
      <c r="H8362" s="55" t="s">
        <v>6671</v>
      </c>
      <c r="I8362" s="55" t="s">
        <v>6208</v>
      </c>
      <c r="J8362" s="54">
        <v>15399</v>
      </c>
      <c r="K8362" s="55" t="s">
        <v>2367</v>
      </c>
      <c r="L8362" s="55" t="s">
        <v>490</v>
      </c>
      <c r="M8362" s="55" t="s">
        <v>467</v>
      </c>
      <c r="N8362" s="55" t="s">
        <v>345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693</v>
      </c>
      <c r="V8362" s="55" t="s">
        <v>457</v>
      </c>
      <c r="W8362" s="55" t="s">
        <v>345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3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442</v>
      </c>
      <c r="H8363" s="55" t="s">
        <v>6672</v>
      </c>
      <c r="I8363" s="55" t="s">
        <v>6673</v>
      </c>
      <c r="J8363" s="54">
        <v>54894</v>
      </c>
      <c r="K8363" s="55" t="s">
        <v>41</v>
      </c>
      <c r="L8363" s="55" t="s">
        <v>490</v>
      </c>
      <c r="M8363" s="55" t="s">
        <v>467</v>
      </c>
      <c r="N8363" s="55" t="s">
        <v>345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38</v>
      </c>
      <c r="U8363" s="55" t="s">
        <v>722</v>
      </c>
      <c r="V8363" s="55" t="s">
        <v>516</v>
      </c>
      <c r="W8363" s="55" t="s">
        <v>460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3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442</v>
      </c>
      <c r="H8364" s="55" t="s">
        <v>6674</v>
      </c>
      <c r="I8364" s="55" t="s">
        <v>6208</v>
      </c>
      <c r="J8364" s="54">
        <v>15399</v>
      </c>
      <c r="K8364" s="55" t="s">
        <v>2407</v>
      </c>
      <c r="L8364" s="55" t="s">
        <v>545</v>
      </c>
      <c r="M8364" s="55" t="s">
        <v>782</v>
      </c>
      <c r="N8364" s="55" t="s">
        <v>345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10</v>
      </c>
      <c r="V8364" s="55" t="s">
        <v>447</v>
      </c>
      <c r="W8364" s="55" t="s">
        <v>345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3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442</v>
      </c>
      <c r="H8365" s="55" t="s">
        <v>6675</v>
      </c>
      <c r="I8365" s="55" t="s">
        <v>569</v>
      </c>
      <c r="J8365" s="54">
        <v>17609</v>
      </c>
      <c r="K8365" s="55" t="s">
        <v>41</v>
      </c>
      <c r="L8365" s="55" t="s">
        <v>490</v>
      </c>
      <c r="M8365" s="55" t="s">
        <v>467</v>
      </c>
      <c r="N8365" s="55" t="s">
        <v>345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491</v>
      </c>
      <c r="V8365" s="55" t="s">
        <v>447</v>
      </c>
      <c r="W8365" s="55" t="s">
        <v>458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3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442</v>
      </c>
      <c r="H8366" s="55" t="s">
        <v>6676</v>
      </c>
      <c r="I8366" s="55" t="s">
        <v>569</v>
      </c>
      <c r="J8366" s="54">
        <v>17609</v>
      </c>
      <c r="K8366" s="55" t="s">
        <v>41</v>
      </c>
      <c r="L8366" s="55" t="s">
        <v>490</v>
      </c>
      <c r="M8366" s="55" t="s">
        <v>467</v>
      </c>
      <c r="N8366" s="55" t="s">
        <v>345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491</v>
      </c>
      <c r="V8366" s="55" t="s">
        <v>447</v>
      </c>
      <c r="W8366" s="55" t="s">
        <v>571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3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442</v>
      </c>
      <c r="H8367" s="55" t="s">
        <v>6676</v>
      </c>
      <c r="I8367" s="55" t="s">
        <v>569</v>
      </c>
      <c r="J8367" s="54">
        <v>17609</v>
      </c>
      <c r="K8367" s="55" t="s">
        <v>41</v>
      </c>
      <c r="L8367" s="55" t="s">
        <v>490</v>
      </c>
      <c r="M8367" s="55" t="s">
        <v>467</v>
      </c>
      <c r="N8367" s="55" t="s">
        <v>345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491</v>
      </c>
      <c r="V8367" s="55" t="s">
        <v>447</v>
      </c>
      <c r="W8367" s="55" t="s">
        <v>458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3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442</v>
      </c>
      <c r="H8368" s="55" t="s">
        <v>6677</v>
      </c>
      <c r="I8368" s="55" t="s">
        <v>569</v>
      </c>
      <c r="J8368" s="54">
        <v>17609</v>
      </c>
      <c r="K8368" s="55" t="s">
        <v>41</v>
      </c>
      <c r="L8368" s="55" t="s">
        <v>490</v>
      </c>
      <c r="M8368" s="55" t="s">
        <v>467</v>
      </c>
      <c r="N8368" s="55" t="s">
        <v>345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491</v>
      </c>
      <c r="V8368" s="55" t="s">
        <v>447</v>
      </c>
      <c r="W8368" s="55" t="s">
        <v>458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3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442</v>
      </c>
      <c r="H8369" s="55" t="s">
        <v>6678</v>
      </c>
      <c r="I8369" s="55" t="s">
        <v>569</v>
      </c>
      <c r="J8369" s="54">
        <v>17609</v>
      </c>
      <c r="K8369" s="55" t="s">
        <v>41</v>
      </c>
      <c r="L8369" s="55" t="s">
        <v>490</v>
      </c>
      <c r="M8369" s="55" t="s">
        <v>467</v>
      </c>
      <c r="N8369" s="55" t="s">
        <v>345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491</v>
      </c>
      <c r="V8369" s="55" t="s">
        <v>447</v>
      </c>
      <c r="W8369" s="55" t="s">
        <v>458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3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442</v>
      </c>
      <c r="H8370" s="55" t="s">
        <v>6679</v>
      </c>
      <c r="I8370" s="55" t="s">
        <v>569</v>
      </c>
      <c r="J8370" s="54">
        <v>17609</v>
      </c>
      <c r="K8370" s="55" t="s">
        <v>41</v>
      </c>
      <c r="L8370" s="55" t="s">
        <v>490</v>
      </c>
      <c r="M8370" s="55" t="s">
        <v>467</v>
      </c>
      <c r="N8370" s="55" t="s">
        <v>345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491</v>
      </c>
      <c r="V8370" s="55" t="s">
        <v>447</v>
      </c>
      <c r="W8370" s="55" t="s">
        <v>571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3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442</v>
      </c>
      <c r="H8371" s="55" t="s">
        <v>6679</v>
      </c>
      <c r="I8371" s="55" t="s">
        <v>569</v>
      </c>
      <c r="J8371" s="54">
        <v>17609</v>
      </c>
      <c r="K8371" s="55" t="s">
        <v>41</v>
      </c>
      <c r="L8371" s="55" t="s">
        <v>490</v>
      </c>
      <c r="M8371" s="55" t="s">
        <v>467</v>
      </c>
      <c r="N8371" s="55" t="s">
        <v>345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491</v>
      </c>
      <c r="V8371" s="55" t="s">
        <v>447</v>
      </c>
      <c r="W8371" s="55" t="s">
        <v>458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3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442</v>
      </c>
      <c r="H8372" s="55" t="s">
        <v>6680</v>
      </c>
      <c r="I8372" s="55" t="s">
        <v>633</v>
      </c>
      <c r="J8372" s="54">
        <v>14328</v>
      </c>
      <c r="K8372" s="55" t="s">
        <v>41</v>
      </c>
      <c r="L8372" s="55" t="s">
        <v>490</v>
      </c>
      <c r="M8372" s="55" t="s">
        <v>467</v>
      </c>
      <c r="N8372" s="55" t="s">
        <v>345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491</v>
      </c>
      <c r="V8372" s="55" t="s">
        <v>457</v>
      </c>
      <c r="W8372" s="55" t="s">
        <v>458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3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442</v>
      </c>
      <c r="H8373" s="55" t="s">
        <v>6680</v>
      </c>
      <c r="I8373" s="55" t="s">
        <v>633</v>
      </c>
      <c r="J8373" s="54">
        <v>14328</v>
      </c>
      <c r="K8373" s="55" t="s">
        <v>41</v>
      </c>
      <c r="L8373" s="55" t="s">
        <v>490</v>
      </c>
      <c r="M8373" s="55" t="s">
        <v>467</v>
      </c>
      <c r="N8373" s="55" t="s">
        <v>345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37</v>
      </c>
      <c r="U8373" s="55" t="s">
        <v>491</v>
      </c>
      <c r="V8373" s="55" t="s">
        <v>457</v>
      </c>
      <c r="W8373" s="55" t="s">
        <v>684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3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442</v>
      </c>
      <c r="H8374" s="55" t="s">
        <v>6680</v>
      </c>
      <c r="I8374" s="55" t="s">
        <v>633</v>
      </c>
      <c r="J8374" s="54">
        <v>14328</v>
      </c>
      <c r="K8374" s="55" t="s">
        <v>41</v>
      </c>
      <c r="L8374" s="55" t="s">
        <v>490</v>
      </c>
      <c r="M8374" s="55" t="s">
        <v>467</v>
      </c>
      <c r="N8374" s="55" t="s">
        <v>345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491</v>
      </c>
      <c r="V8374" s="55" t="s">
        <v>457</v>
      </c>
      <c r="W8374" s="55" t="s">
        <v>458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3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442</v>
      </c>
      <c r="H8375" s="55" t="s">
        <v>6680</v>
      </c>
      <c r="I8375" s="55" t="s">
        <v>633</v>
      </c>
      <c r="J8375" s="54">
        <v>14328</v>
      </c>
      <c r="K8375" s="55" t="s">
        <v>41</v>
      </c>
      <c r="L8375" s="55" t="s">
        <v>490</v>
      </c>
      <c r="M8375" s="55" t="s">
        <v>467</v>
      </c>
      <c r="N8375" s="55" t="s">
        <v>345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37</v>
      </c>
      <c r="U8375" s="55" t="s">
        <v>491</v>
      </c>
      <c r="V8375" s="55" t="s">
        <v>457</v>
      </c>
      <c r="W8375" s="55" t="s">
        <v>684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3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442</v>
      </c>
      <c r="H8376" s="55" t="s">
        <v>6681</v>
      </c>
      <c r="I8376" s="55" t="s">
        <v>6682</v>
      </c>
      <c r="J8376" s="54">
        <v>12670</v>
      </c>
      <c r="K8376" s="55" t="s">
        <v>1044</v>
      </c>
      <c r="L8376" s="55" t="s">
        <v>485</v>
      </c>
      <c r="M8376" s="55" t="s">
        <v>453</v>
      </c>
      <c r="N8376" s="55" t="s">
        <v>345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487</v>
      </c>
      <c r="V8376" s="55" t="s">
        <v>447</v>
      </c>
      <c r="W8376" s="55" t="s">
        <v>458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3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442</v>
      </c>
      <c r="H8377" s="55" t="s">
        <v>6683</v>
      </c>
      <c r="I8377" s="55" t="s">
        <v>6592</v>
      </c>
      <c r="J8377" s="54">
        <v>56215</v>
      </c>
      <c r="K8377" s="55" t="s">
        <v>465</v>
      </c>
      <c r="L8377" s="55" t="s">
        <v>466</v>
      </c>
      <c r="M8377" s="55" t="s">
        <v>728</v>
      </c>
      <c r="N8377" s="55" t="s">
        <v>345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29</v>
      </c>
      <c r="V8377" s="55" t="s">
        <v>447</v>
      </c>
      <c r="W8377" s="55" t="s">
        <v>345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3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442</v>
      </c>
      <c r="H8378" s="55" t="s">
        <v>6684</v>
      </c>
      <c r="I8378" s="55" t="s">
        <v>6685</v>
      </c>
      <c r="J8378" s="54">
        <v>11740</v>
      </c>
      <c r="K8378" s="55" t="s">
        <v>1669</v>
      </c>
      <c r="L8378" s="55" t="s">
        <v>653</v>
      </c>
      <c r="M8378" s="55" t="s">
        <v>486</v>
      </c>
      <c r="N8378" s="55" t="s">
        <v>345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487</v>
      </c>
      <c r="V8378" s="55" t="s">
        <v>447</v>
      </c>
      <c r="W8378" s="55" t="s">
        <v>448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3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442</v>
      </c>
      <c r="H8379" s="55" t="s">
        <v>6684</v>
      </c>
      <c r="I8379" s="55" t="s">
        <v>6685</v>
      </c>
      <c r="J8379" s="54">
        <v>11740</v>
      </c>
      <c r="K8379" s="55" t="s">
        <v>1669</v>
      </c>
      <c r="L8379" s="55" t="s">
        <v>653</v>
      </c>
      <c r="M8379" s="55" t="s">
        <v>486</v>
      </c>
      <c r="N8379" s="55" t="s">
        <v>345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487</v>
      </c>
      <c r="V8379" s="55" t="s">
        <v>447</v>
      </c>
      <c r="W8379" s="55" t="s">
        <v>458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3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442</v>
      </c>
      <c r="H8380" s="55" t="s">
        <v>6686</v>
      </c>
      <c r="I8380" s="55" t="s">
        <v>6687</v>
      </c>
      <c r="J8380" s="54">
        <v>54902</v>
      </c>
      <c r="K8380" s="55" t="s">
        <v>857</v>
      </c>
      <c r="L8380" s="55" t="s">
        <v>566</v>
      </c>
      <c r="M8380" s="55" t="s">
        <v>467</v>
      </c>
      <c r="N8380" s="55" t="s">
        <v>345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858</v>
      </c>
      <c r="V8380" s="55" t="s">
        <v>447</v>
      </c>
      <c r="W8380" s="55" t="s">
        <v>345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3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442</v>
      </c>
      <c r="H8381" s="55" t="s">
        <v>6688</v>
      </c>
      <c r="I8381" s="55" t="s">
        <v>3150</v>
      </c>
      <c r="J8381" s="54">
        <v>19728</v>
      </c>
      <c r="K8381" s="55" t="s">
        <v>565</v>
      </c>
      <c r="L8381" s="55" t="s">
        <v>566</v>
      </c>
      <c r="M8381" s="55" t="s">
        <v>467</v>
      </c>
      <c r="N8381" s="55" t="s">
        <v>345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587</v>
      </c>
      <c r="V8381" s="55" t="s">
        <v>447</v>
      </c>
      <c r="W8381" s="55" t="s">
        <v>458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3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442</v>
      </c>
      <c r="H8382" s="55" t="s">
        <v>6689</v>
      </c>
      <c r="I8382" s="55" t="s">
        <v>6594</v>
      </c>
      <c r="J8382" s="54">
        <v>54759</v>
      </c>
      <c r="K8382" s="55" t="s">
        <v>465</v>
      </c>
      <c r="L8382" s="55" t="s">
        <v>466</v>
      </c>
      <c r="M8382" s="55" t="s">
        <v>728</v>
      </c>
      <c r="N8382" s="55" t="s">
        <v>345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29</v>
      </c>
      <c r="V8382" s="55" t="s">
        <v>457</v>
      </c>
      <c r="W8382" s="55" t="s">
        <v>345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3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442</v>
      </c>
      <c r="H8383" s="55" t="s">
        <v>6690</v>
      </c>
      <c r="I8383" s="55" t="s">
        <v>6127</v>
      </c>
      <c r="J8383" s="54">
        <v>19740</v>
      </c>
      <c r="K8383" s="55" t="s">
        <v>465</v>
      </c>
      <c r="L8383" s="55" t="s">
        <v>466</v>
      </c>
      <c r="M8383" s="55" t="s">
        <v>728</v>
      </c>
      <c r="N8383" s="55" t="s">
        <v>345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29</v>
      </c>
      <c r="V8383" s="55" t="s">
        <v>457</v>
      </c>
      <c r="W8383" s="55" t="s">
        <v>345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3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442</v>
      </c>
      <c r="H8384" s="55" t="s">
        <v>6691</v>
      </c>
      <c r="I8384" s="55" t="s">
        <v>2385</v>
      </c>
      <c r="J8384" s="54">
        <v>15248</v>
      </c>
      <c r="K8384" s="55" t="s">
        <v>2367</v>
      </c>
      <c r="L8384" s="55" t="s">
        <v>490</v>
      </c>
      <c r="M8384" s="55" t="s">
        <v>467</v>
      </c>
      <c r="N8384" s="55" t="s">
        <v>345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386</v>
      </c>
      <c r="V8384" s="55" t="s">
        <v>457</v>
      </c>
      <c r="W8384" s="55" t="s">
        <v>345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3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442</v>
      </c>
      <c r="H8385" s="55" t="s">
        <v>6692</v>
      </c>
      <c r="I8385" s="55" t="s">
        <v>6693</v>
      </c>
      <c r="J8385" s="54">
        <v>55907</v>
      </c>
      <c r="K8385" s="55" t="s">
        <v>561</v>
      </c>
      <c r="L8385" s="55" t="s">
        <v>490</v>
      </c>
      <c r="M8385" s="55" t="s">
        <v>467</v>
      </c>
      <c r="N8385" s="55" t="s">
        <v>345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769</v>
      </c>
      <c r="V8385" s="55" t="s">
        <v>447</v>
      </c>
      <c r="W8385" s="55" t="s">
        <v>345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3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442</v>
      </c>
      <c r="H8386" s="55" t="s">
        <v>6694</v>
      </c>
      <c r="I8386" s="55" t="s">
        <v>6695</v>
      </c>
      <c r="J8386" s="54">
        <v>55886</v>
      </c>
      <c r="K8386" s="55" t="s">
        <v>574</v>
      </c>
      <c r="L8386" s="55" t="s">
        <v>485</v>
      </c>
      <c r="M8386" s="55" t="s">
        <v>486</v>
      </c>
      <c r="N8386" s="55" t="s">
        <v>345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15</v>
      </c>
      <c r="V8386" s="55" t="s">
        <v>447</v>
      </c>
      <c r="W8386" s="55" t="s">
        <v>345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3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442</v>
      </c>
      <c r="H8387" s="55" t="s">
        <v>6696</v>
      </c>
      <c r="I8387" s="55" t="s">
        <v>648</v>
      </c>
      <c r="J8387" s="54">
        <v>807</v>
      </c>
      <c r="K8387" s="55" t="s">
        <v>627</v>
      </c>
      <c r="L8387" s="55" t="s">
        <v>466</v>
      </c>
      <c r="M8387" s="55" t="s">
        <v>453</v>
      </c>
      <c r="N8387" s="55" t="s">
        <v>345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15</v>
      </c>
      <c r="V8387" s="55" t="s">
        <v>447</v>
      </c>
      <c r="W8387" s="55" t="s">
        <v>458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3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442</v>
      </c>
      <c r="H8388" s="55" t="s">
        <v>6697</v>
      </c>
      <c r="I8388" s="55" t="s">
        <v>3681</v>
      </c>
      <c r="J8388" s="54">
        <v>49893</v>
      </c>
      <c r="K8388" s="55" t="s">
        <v>2525</v>
      </c>
      <c r="L8388" s="55" t="s">
        <v>452</v>
      </c>
      <c r="M8388" s="55" t="s">
        <v>453</v>
      </c>
      <c r="N8388" s="55" t="s">
        <v>345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496</v>
      </c>
      <c r="V8388" s="55" t="s">
        <v>447</v>
      </c>
      <c r="W8388" s="55" t="s">
        <v>345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3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442</v>
      </c>
      <c r="H8389" s="55" t="s">
        <v>6698</v>
      </c>
      <c r="I8389" s="55" t="s">
        <v>6699</v>
      </c>
      <c r="J8389" s="54">
        <v>54904</v>
      </c>
      <c r="K8389" s="55" t="s">
        <v>484</v>
      </c>
      <c r="L8389" s="55" t="s">
        <v>485</v>
      </c>
      <c r="M8389" s="55" t="s">
        <v>486</v>
      </c>
      <c r="N8389" s="55" t="s">
        <v>345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487</v>
      </c>
      <c r="V8389" s="55" t="s">
        <v>447</v>
      </c>
      <c r="W8389" s="55" t="s">
        <v>345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3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442</v>
      </c>
      <c r="H8390" s="55" t="s">
        <v>6700</v>
      </c>
      <c r="I8390" s="55" t="s">
        <v>25880</v>
      </c>
      <c r="J8390" s="54">
        <v>62810</v>
      </c>
      <c r="K8390" s="55" t="s">
        <v>177</v>
      </c>
      <c r="L8390" s="55" t="s">
        <v>592</v>
      </c>
      <c r="M8390" s="55" t="s">
        <v>782</v>
      </c>
      <c r="N8390" s="55" t="s">
        <v>345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10</v>
      </c>
      <c r="V8390" s="55" t="s">
        <v>457</v>
      </c>
      <c r="W8390" s="55" t="s">
        <v>345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3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442</v>
      </c>
      <c r="H8391" s="55" t="s">
        <v>6701</v>
      </c>
      <c r="I8391" s="55" t="s">
        <v>6701</v>
      </c>
      <c r="J8391" s="54">
        <v>54916</v>
      </c>
      <c r="K8391" s="55" t="s">
        <v>1929</v>
      </c>
      <c r="L8391" s="55" t="s">
        <v>566</v>
      </c>
      <c r="M8391" s="55" t="s">
        <v>467</v>
      </c>
      <c r="N8391" s="55" t="s">
        <v>345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32</v>
      </c>
      <c r="V8391" s="55" t="s">
        <v>447</v>
      </c>
      <c r="W8391" s="55" t="s">
        <v>458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3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442</v>
      </c>
      <c r="H8392" s="55" t="s">
        <v>6701</v>
      </c>
      <c r="I8392" s="55" t="s">
        <v>6701</v>
      </c>
      <c r="J8392" s="54">
        <v>54916</v>
      </c>
      <c r="K8392" s="55" t="s">
        <v>1929</v>
      </c>
      <c r="L8392" s="55" t="s">
        <v>566</v>
      </c>
      <c r="M8392" s="55" t="s">
        <v>467</v>
      </c>
      <c r="N8392" s="55" t="s">
        <v>345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04</v>
      </c>
      <c r="U8392" s="55" t="s">
        <v>1932</v>
      </c>
      <c r="V8392" s="55" t="s">
        <v>447</v>
      </c>
      <c r="W8392" s="55" t="s">
        <v>458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3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442</v>
      </c>
      <c r="H8393" s="55" t="s">
        <v>6701</v>
      </c>
      <c r="I8393" s="55" t="s">
        <v>6701</v>
      </c>
      <c r="J8393" s="54">
        <v>54916</v>
      </c>
      <c r="K8393" s="55" t="s">
        <v>1929</v>
      </c>
      <c r="L8393" s="55" t="s">
        <v>566</v>
      </c>
      <c r="M8393" s="55" t="s">
        <v>467</v>
      </c>
      <c r="N8393" s="55" t="s">
        <v>345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32</v>
      </c>
      <c r="V8393" s="55" t="s">
        <v>447</v>
      </c>
      <c r="W8393" s="55" t="s">
        <v>448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3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442</v>
      </c>
      <c r="H8394" s="55" t="s">
        <v>6702</v>
      </c>
      <c r="I8394" s="55" t="s">
        <v>1390</v>
      </c>
      <c r="J8394" s="54">
        <v>12524</v>
      </c>
      <c r="K8394" s="55" t="s">
        <v>574</v>
      </c>
      <c r="L8394" s="55" t="s">
        <v>485</v>
      </c>
      <c r="M8394" s="55" t="s">
        <v>486</v>
      </c>
      <c r="N8394" s="55" t="s">
        <v>345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15</v>
      </c>
      <c r="V8394" s="55" t="s">
        <v>447</v>
      </c>
      <c r="W8394" s="55" t="s">
        <v>458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3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442</v>
      </c>
      <c r="H8395" s="55" t="s">
        <v>6703</v>
      </c>
      <c r="I8395" s="55" t="s">
        <v>3798</v>
      </c>
      <c r="J8395" s="54">
        <v>1932</v>
      </c>
      <c r="K8395" s="55" t="s">
        <v>1100</v>
      </c>
      <c r="L8395" s="55" t="s">
        <v>566</v>
      </c>
      <c r="M8395" s="55" t="s">
        <v>467</v>
      </c>
      <c r="N8395" s="55" t="s">
        <v>345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454</v>
      </c>
      <c r="U8395" s="55" t="s">
        <v>1113</v>
      </c>
      <c r="V8395" s="55" t="s">
        <v>447</v>
      </c>
      <c r="W8395" s="55" t="s">
        <v>345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3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442</v>
      </c>
      <c r="H8396" s="55" t="s">
        <v>6704</v>
      </c>
      <c r="I8396" s="55" t="s">
        <v>6705</v>
      </c>
      <c r="J8396" s="54">
        <v>55704</v>
      </c>
      <c r="K8396" s="55" t="s">
        <v>1929</v>
      </c>
      <c r="L8396" s="55" t="s">
        <v>566</v>
      </c>
      <c r="M8396" s="55" t="s">
        <v>467</v>
      </c>
      <c r="N8396" s="55" t="s">
        <v>345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454</v>
      </c>
      <c r="U8396" s="55" t="s">
        <v>895</v>
      </c>
      <c r="V8396" s="55" t="s">
        <v>447</v>
      </c>
      <c r="W8396" s="55" t="s">
        <v>345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3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442</v>
      </c>
      <c r="H8397" s="55" t="s">
        <v>6706</v>
      </c>
      <c r="I8397" s="55" t="s">
        <v>6707</v>
      </c>
      <c r="J8397" s="54">
        <v>55710</v>
      </c>
      <c r="K8397" s="55" t="s">
        <v>611</v>
      </c>
      <c r="L8397" s="55" t="s">
        <v>566</v>
      </c>
      <c r="M8397" s="55" t="s">
        <v>467</v>
      </c>
      <c r="N8397" s="55" t="s">
        <v>345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047</v>
      </c>
      <c r="V8397" s="55" t="s">
        <v>457</v>
      </c>
      <c r="W8397" s="55" t="s">
        <v>458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3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442</v>
      </c>
      <c r="H8398" s="55" t="s">
        <v>6706</v>
      </c>
      <c r="I8398" s="55" t="s">
        <v>6707</v>
      </c>
      <c r="J8398" s="54">
        <v>55710</v>
      </c>
      <c r="K8398" s="55" t="s">
        <v>611</v>
      </c>
      <c r="L8398" s="55" t="s">
        <v>566</v>
      </c>
      <c r="M8398" s="55" t="s">
        <v>467</v>
      </c>
      <c r="N8398" s="55" t="s">
        <v>345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047</v>
      </c>
      <c r="V8398" s="55" t="s">
        <v>457</v>
      </c>
      <c r="W8398" s="55" t="s">
        <v>345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3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442</v>
      </c>
      <c r="H8399" s="55" t="s">
        <v>6708</v>
      </c>
      <c r="I8399" s="55" t="s">
        <v>1161</v>
      </c>
      <c r="J8399" s="54">
        <v>12341</v>
      </c>
      <c r="K8399" s="55" t="s">
        <v>1257</v>
      </c>
      <c r="L8399" s="55" t="s">
        <v>485</v>
      </c>
      <c r="M8399" s="55" t="s">
        <v>486</v>
      </c>
      <c r="N8399" s="55" t="s">
        <v>345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487</v>
      </c>
      <c r="V8399" s="55" t="s">
        <v>457</v>
      </c>
      <c r="W8399" s="55" t="s">
        <v>345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3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442</v>
      </c>
      <c r="H8400" s="55" t="s">
        <v>6709</v>
      </c>
      <c r="I8400" s="55" t="s">
        <v>1402</v>
      </c>
      <c r="J8400" s="54">
        <v>22500</v>
      </c>
      <c r="K8400" s="55" t="s">
        <v>574</v>
      </c>
      <c r="L8400" s="55" t="s">
        <v>485</v>
      </c>
      <c r="M8400" s="55" t="s">
        <v>486</v>
      </c>
      <c r="N8400" s="55" t="s">
        <v>345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15</v>
      </c>
      <c r="V8400" s="55" t="s">
        <v>457</v>
      </c>
      <c r="W8400" s="55" t="s">
        <v>458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3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442</v>
      </c>
      <c r="H8401" s="55" t="s">
        <v>6710</v>
      </c>
      <c r="I8401" s="55" t="s">
        <v>1720</v>
      </c>
      <c r="J8401" s="54">
        <v>21158</v>
      </c>
      <c r="K8401" s="55" t="s">
        <v>1628</v>
      </c>
      <c r="L8401" s="55" t="s">
        <v>653</v>
      </c>
      <c r="M8401" s="55" t="s">
        <v>782</v>
      </c>
      <c r="N8401" s="55" t="s">
        <v>345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487</v>
      </c>
      <c r="V8401" s="55" t="s">
        <v>447</v>
      </c>
      <c r="W8401" s="55" t="s">
        <v>458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3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442</v>
      </c>
      <c r="H8402" s="55" t="s">
        <v>6711</v>
      </c>
      <c r="I8402" s="55" t="s">
        <v>1720</v>
      </c>
      <c r="J8402" s="54">
        <v>21158</v>
      </c>
      <c r="K8402" s="55" t="s">
        <v>1628</v>
      </c>
      <c r="L8402" s="55" t="s">
        <v>653</v>
      </c>
      <c r="M8402" s="55" t="s">
        <v>782</v>
      </c>
      <c r="N8402" s="55" t="s">
        <v>345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487</v>
      </c>
      <c r="V8402" s="55" t="s">
        <v>447</v>
      </c>
      <c r="W8402" s="55" t="s">
        <v>458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3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442</v>
      </c>
      <c r="H8403" s="55" t="s">
        <v>6712</v>
      </c>
      <c r="I8403" s="55" t="s">
        <v>6713</v>
      </c>
      <c r="J8403" s="54">
        <v>9879</v>
      </c>
      <c r="K8403" s="55" t="s">
        <v>627</v>
      </c>
      <c r="L8403" s="55" t="s">
        <v>466</v>
      </c>
      <c r="M8403" s="55" t="s">
        <v>453</v>
      </c>
      <c r="N8403" s="55" t="s">
        <v>345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487</v>
      </c>
      <c r="V8403" s="55" t="s">
        <v>447</v>
      </c>
      <c r="W8403" s="55" t="s">
        <v>448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3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442</v>
      </c>
      <c r="H8404" s="55" t="s">
        <v>6712</v>
      </c>
      <c r="I8404" s="55" t="s">
        <v>6713</v>
      </c>
      <c r="J8404" s="54">
        <v>9879</v>
      </c>
      <c r="K8404" s="55" t="s">
        <v>627</v>
      </c>
      <c r="L8404" s="55" t="s">
        <v>466</v>
      </c>
      <c r="M8404" s="55" t="s">
        <v>453</v>
      </c>
      <c r="N8404" s="55" t="s">
        <v>345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487</v>
      </c>
      <c r="V8404" s="55" t="s">
        <v>447</v>
      </c>
      <c r="W8404" s="55" t="s">
        <v>458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3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442</v>
      </c>
      <c r="H8405" s="55" t="s">
        <v>6714</v>
      </c>
      <c r="I8405" s="55" t="s">
        <v>3681</v>
      </c>
      <c r="J8405" s="54">
        <v>49893</v>
      </c>
      <c r="K8405" s="55" t="s">
        <v>465</v>
      </c>
      <c r="L8405" s="55" t="s">
        <v>466</v>
      </c>
      <c r="M8405" s="55" t="s">
        <v>728</v>
      </c>
      <c r="N8405" s="55" t="s">
        <v>345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29</v>
      </c>
      <c r="V8405" s="55" t="s">
        <v>447</v>
      </c>
      <c r="W8405" s="55" t="s">
        <v>345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3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442</v>
      </c>
      <c r="H8406" s="55" t="s">
        <v>6715</v>
      </c>
      <c r="I8406" s="55" t="s">
        <v>6716</v>
      </c>
      <c r="J8406" s="54">
        <v>54911</v>
      </c>
      <c r="K8406" s="55" t="s">
        <v>614</v>
      </c>
      <c r="L8406" s="55" t="s">
        <v>566</v>
      </c>
      <c r="M8406" s="55" t="s">
        <v>467</v>
      </c>
      <c r="N8406" s="55" t="s">
        <v>345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15</v>
      </c>
      <c r="V8406" s="55" t="s">
        <v>457</v>
      </c>
      <c r="W8406" s="55" t="s">
        <v>458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3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442</v>
      </c>
      <c r="H8407" s="55" t="s">
        <v>6715</v>
      </c>
      <c r="I8407" s="55" t="s">
        <v>6716</v>
      </c>
      <c r="J8407" s="54">
        <v>54911</v>
      </c>
      <c r="K8407" s="55" t="s">
        <v>614</v>
      </c>
      <c r="L8407" s="55" t="s">
        <v>566</v>
      </c>
      <c r="M8407" s="55" t="s">
        <v>467</v>
      </c>
      <c r="N8407" s="55" t="s">
        <v>345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04</v>
      </c>
      <c r="U8407" s="55" t="s">
        <v>615</v>
      </c>
      <c r="V8407" s="55" t="s">
        <v>457</v>
      </c>
      <c r="W8407" s="55" t="s">
        <v>458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3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442</v>
      </c>
      <c r="H8408" s="55" t="s">
        <v>6717</v>
      </c>
      <c r="I8408" s="55" t="s">
        <v>5303</v>
      </c>
      <c r="J8408" s="54">
        <v>57249</v>
      </c>
      <c r="K8408" s="55" t="s">
        <v>2407</v>
      </c>
      <c r="L8408" s="55" t="s">
        <v>545</v>
      </c>
      <c r="M8408" s="55" t="s">
        <v>782</v>
      </c>
      <c r="N8408" s="55" t="s">
        <v>345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589</v>
      </c>
      <c r="U8408" s="55" t="s">
        <v>510</v>
      </c>
      <c r="V8408" s="55" t="s">
        <v>447</v>
      </c>
      <c r="W8408" s="55" t="s">
        <v>458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3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442</v>
      </c>
      <c r="H8409" s="55" t="s">
        <v>6718</v>
      </c>
      <c r="I8409" s="55" t="s">
        <v>5303</v>
      </c>
      <c r="J8409" s="54">
        <v>57249</v>
      </c>
      <c r="K8409" s="55" t="s">
        <v>2072</v>
      </c>
      <c r="L8409" s="55" t="s">
        <v>545</v>
      </c>
      <c r="M8409" s="55" t="s">
        <v>782</v>
      </c>
      <c r="N8409" s="55" t="s">
        <v>345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589</v>
      </c>
      <c r="U8409" s="55" t="s">
        <v>510</v>
      </c>
      <c r="V8409" s="55" t="s">
        <v>447</v>
      </c>
      <c r="W8409" s="55" t="s">
        <v>458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3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442</v>
      </c>
      <c r="H8410" s="55" t="s">
        <v>6719</v>
      </c>
      <c r="I8410" s="55" t="s">
        <v>5303</v>
      </c>
      <c r="J8410" s="54">
        <v>57249</v>
      </c>
      <c r="K8410" s="55" t="s">
        <v>2407</v>
      </c>
      <c r="L8410" s="55" t="s">
        <v>545</v>
      </c>
      <c r="M8410" s="55" t="s">
        <v>782</v>
      </c>
      <c r="N8410" s="55" t="s">
        <v>345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589</v>
      </c>
      <c r="U8410" s="55" t="s">
        <v>510</v>
      </c>
      <c r="V8410" s="55" t="s">
        <v>447</v>
      </c>
      <c r="W8410" s="55" t="s">
        <v>458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3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442</v>
      </c>
      <c r="H8411" s="55" t="s">
        <v>6720</v>
      </c>
      <c r="I8411" s="55" t="s">
        <v>5303</v>
      </c>
      <c r="J8411" s="54">
        <v>57249</v>
      </c>
      <c r="K8411" s="55" t="s">
        <v>2407</v>
      </c>
      <c r="L8411" s="55" t="s">
        <v>545</v>
      </c>
      <c r="M8411" s="55" t="s">
        <v>782</v>
      </c>
      <c r="N8411" s="55" t="s">
        <v>345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10</v>
      </c>
      <c r="V8411" s="55" t="s">
        <v>447</v>
      </c>
      <c r="W8411" s="55" t="s">
        <v>458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3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442</v>
      </c>
      <c r="H8412" s="55" t="s">
        <v>6721</v>
      </c>
      <c r="I8412" s="55" t="s">
        <v>6095</v>
      </c>
      <c r="J8412" s="54">
        <v>15142</v>
      </c>
      <c r="K8412" s="55" t="s">
        <v>857</v>
      </c>
      <c r="L8412" s="55" t="s">
        <v>566</v>
      </c>
      <c r="M8412" s="55" t="s">
        <v>467</v>
      </c>
      <c r="N8412" s="55" t="s">
        <v>345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858</v>
      </c>
      <c r="V8412" s="55" t="s">
        <v>447</v>
      </c>
      <c r="W8412" s="55" t="s">
        <v>458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3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442</v>
      </c>
      <c r="H8413" s="55" t="s">
        <v>6722</v>
      </c>
      <c r="I8413" s="55" t="s">
        <v>6723</v>
      </c>
      <c r="J8413" s="54">
        <v>15180</v>
      </c>
      <c r="K8413" s="55" t="s">
        <v>1257</v>
      </c>
      <c r="L8413" s="55" t="s">
        <v>485</v>
      </c>
      <c r="M8413" s="55" t="s">
        <v>486</v>
      </c>
      <c r="N8413" s="55" t="s">
        <v>345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487</v>
      </c>
      <c r="V8413" s="55" t="s">
        <v>447</v>
      </c>
      <c r="W8413" s="55" t="s">
        <v>448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3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442</v>
      </c>
      <c r="H8414" s="55" t="s">
        <v>6724</v>
      </c>
      <c r="I8414" s="55" t="s">
        <v>1016</v>
      </c>
      <c r="J8414" s="54">
        <v>6909</v>
      </c>
      <c r="K8414" s="55" t="s">
        <v>595</v>
      </c>
      <c r="L8414" s="55" t="s">
        <v>592</v>
      </c>
      <c r="M8414" s="55" t="s">
        <v>453</v>
      </c>
      <c r="N8414" s="55" t="s">
        <v>345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17</v>
      </c>
      <c r="V8414" s="55" t="s">
        <v>447</v>
      </c>
      <c r="W8414" s="55" t="s">
        <v>458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3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442</v>
      </c>
      <c r="H8415" s="55" t="s">
        <v>6724</v>
      </c>
      <c r="I8415" s="55" t="s">
        <v>1016</v>
      </c>
      <c r="J8415" s="54">
        <v>6909</v>
      </c>
      <c r="K8415" s="55" t="s">
        <v>595</v>
      </c>
      <c r="L8415" s="55" t="s">
        <v>592</v>
      </c>
      <c r="M8415" s="55" t="s">
        <v>453</v>
      </c>
      <c r="N8415" s="55" t="s">
        <v>345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17</v>
      </c>
      <c r="V8415" s="55" t="s">
        <v>447</v>
      </c>
      <c r="W8415" s="55" t="s">
        <v>448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3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442</v>
      </c>
      <c r="H8416" s="55" t="s">
        <v>6724</v>
      </c>
      <c r="I8416" s="55" t="s">
        <v>1016</v>
      </c>
      <c r="J8416" s="54">
        <v>6909</v>
      </c>
      <c r="K8416" s="55" t="s">
        <v>595</v>
      </c>
      <c r="L8416" s="55" t="s">
        <v>592</v>
      </c>
      <c r="M8416" s="55" t="s">
        <v>453</v>
      </c>
      <c r="N8416" s="55" t="s">
        <v>345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17</v>
      </c>
      <c r="V8416" s="55" t="s">
        <v>447</v>
      </c>
      <c r="W8416" s="55" t="s">
        <v>458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3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442</v>
      </c>
      <c r="H8417" s="55" t="s">
        <v>6725</v>
      </c>
      <c r="I8417" s="55" t="s">
        <v>6492</v>
      </c>
      <c r="J8417" s="54">
        <v>16558</v>
      </c>
      <c r="K8417" s="55" t="s">
        <v>2678</v>
      </c>
      <c r="L8417" s="55" t="s">
        <v>592</v>
      </c>
      <c r="M8417" s="55" t="s">
        <v>782</v>
      </c>
      <c r="N8417" s="55" t="s">
        <v>345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10</v>
      </c>
      <c r="V8417" s="55" t="s">
        <v>447</v>
      </c>
      <c r="W8417" s="55" t="s">
        <v>448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3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442</v>
      </c>
      <c r="H8418" s="55" t="s">
        <v>6726</v>
      </c>
      <c r="I8418" s="55" t="s">
        <v>4732</v>
      </c>
      <c r="J8418" s="54">
        <v>54842</v>
      </c>
      <c r="K8418" s="55" t="s">
        <v>1669</v>
      </c>
      <c r="L8418" s="55" t="s">
        <v>653</v>
      </c>
      <c r="M8418" s="55" t="s">
        <v>782</v>
      </c>
      <c r="N8418" s="55" t="s">
        <v>345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589</v>
      </c>
      <c r="U8418" s="55" t="s">
        <v>487</v>
      </c>
      <c r="V8418" s="55" t="s">
        <v>447</v>
      </c>
      <c r="W8418" s="55" t="s">
        <v>458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3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442</v>
      </c>
      <c r="H8419" s="55" t="s">
        <v>6727</v>
      </c>
      <c r="I8419" s="55" t="s">
        <v>4732</v>
      </c>
      <c r="J8419" s="54">
        <v>54842</v>
      </c>
      <c r="K8419" s="55" t="s">
        <v>1257</v>
      </c>
      <c r="L8419" s="55" t="s">
        <v>485</v>
      </c>
      <c r="M8419" s="55" t="s">
        <v>486</v>
      </c>
      <c r="N8419" s="55" t="s">
        <v>345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589</v>
      </c>
      <c r="U8419" s="55" t="s">
        <v>487</v>
      </c>
      <c r="V8419" s="55" t="s">
        <v>447</v>
      </c>
      <c r="W8419" s="55" t="s">
        <v>458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3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442</v>
      </c>
      <c r="H8420" s="55" t="s">
        <v>6728</v>
      </c>
      <c r="I8420" s="55" t="s">
        <v>4732</v>
      </c>
      <c r="J8420" s="54">
        <v>54842</v>
      </c>
      <c r="K8420" s="55" t="s">
        <v>595</v>
      </c>
      <c r="L8420" s="55" t="s">
        <v>592</v>
      </c>
      <c r="M8420" s="55" t="s">
        <v>453</v>
      </c>
      <c r="N8420" s="55" t="s">
        <v>345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589</v>
      </c>
      <c r="U8420" s="55" t="s">
        <v>506</v>
      </c>
      <c r="V8420" s="55" t="s">
        <v>447</v>
      </c>
      <c r="W8420" s="55" t="s">
        <v>458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3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442</v>
      </c>
      <c r="H8421" s="55" t="s">
        <v>6729</v>
      </c>
      <c r="I8421" s="55" t="s">
        <v>4732</v>
      </c>
      <c r="J8421" s="54">
        <v>54842</v>
      </c>
      <c r="K8421" s="55" t="s">
        <v>627</v>
      </c>
      <c r="L8421" s="55" t="s">
        <v>466</v>
      </c>
      <c r="M8421" s="55" t="s">
        <v>453</v>
      </c>
      <c r="N8421" s="55" t="s">
        <v>345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589</v>
      </c>
      <c r="U8421" s="55" t="s">
        <v>487</v>
      </c>
      <c r="V8421" s="55" t="s">
        <v>447</v>
      </c>
      <c r="W8421" s="55" t="s">
        <v>458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3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442</v>
      </c>
      <c r="H8422" s="55" t="s">
        <v>6730</v>
      </c>
      <c r="I8422" s="55" t="s">
        <v>4732</v>
      </c>
      <c r="J8422" s="54">
        <v>54842</v>
      </c>
      <c r="K8422" s="55" t="s">
        <v>465</v>
      </c>
      <c r="L8422" s="55" t="s">
        <v>466</v>
      </c>
      <c r="M8422" s="55" t="s">
        <v>728</v>
      </c>
      <c r="N8422" s="55" t="s">
        <v>345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589</v>
      </c>
      <c r="U8422" s="55" t="s">
        <v>729</v>
      </c>
      <c r="V8422" s="55" t="s">
        <v>447</v>
      </c>
      <c r="W8422" s="55" t="s">
        <v>458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3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442</v>
      </c>
      <c r="H8423" s="55" t="s">
        <v>6731</v>
      </c>
      <c r="I8423" s="55" t="s">
        <v>4732</v>
      </c>
      <c r="J8423" s="54">
        <v>54842</v>
      </c>
      <c r="K8423" s="55" t="s">
        <v>1669</v>
      </c>
      <c r="L8423" s="55" t="s">
        <v>653</v>
      </c>
      <c r="M8423" s="55" t="s">
        <v>486</v>
      </c>
      <c r="N8423" s="55" t="s">
        <v>345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589</v>
      </c>
      <c r="U8423" s="55" t="s">
        <v>487</v>
      </c>
      <c r="V8423" s="55" t="s">
        <v>447</v>
      </c>
      <c r="W8423" s="55" t="s">
        <v>458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3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442</v>
      </c>
      <c r="H8424" s="55" t="s">
        <v>6732</v>
      </c>
      <c r="I8424" s="55" t="s">
        <v>4732</v>
      </c>
      <c r="J8424" s="54">
        <v>54842</v>
      </c>
      <c r="K8424" s="55" t="s">
        <v>544</v>
      </c>
      <c r="L8424" s="55" t="s">
        <v>545</v>
      </c>
      <c r="M8424" s="55" t="s">
        <v>546</v>
      </c>
      <c r="N8424" s="55" t="s">
        <v>345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589</v>
      </c>
      <c r="U8424" s="55" t="s">
        <v>547</v>
      </c>
      <c r="V8424" s="55" t="s">
        <v>447</v>
      </c>
      <c r="W8424" s="55" t="s">
        <v>458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3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442</v>
      </c>
      <c r="H8425" s="55" t="s">
        <v>6733</v>
      </c>
      <c r="I8425" s="55" t="s">
        <v>4732</v>
      </c>
      <c r="J8425" s="54">
        <v>54842</v>
      </c>
      <c r="K8425" s="55" t="s">
        <v>933</v>
      </c>
      <c r="L8425" s="55" t="s">
        <v>921</v>
      </c>
      <c r="M8425" s="55" t="s">
        <v>546</v>
      </c>
      <c r="N8425" s="55" t="s">
        <v>345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589</v>
      </c>
      <c r="U8425" s="55" t="s">
        <v>922</v>
      </c>
      <c r="V8425" s="55" t="s">
        <v>447</v>
      </c>
      <c r="W8425" s="55" t="s">
        <v>458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3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442</v>
      </c>
      <c r="H8426" s="55" t="s">
        <v>25881</v>
      </c>
      <c r="I8426" s="55" t="s">
        <v>4732</v>
      </c>
      <c r="J8426" s="54">
        <v>54842</v>
      </c>
      <c r="K8426" s="55" t="s">
        <v>465</v>
      </c>
      <c r="L8426" s="55" t="s">
        <v>466</v>
      </c>
      <c r="M8426" s="55" t="s">
        <v>728</v>
      </c>
      <c r="N8426" s="55" t="s">
        <v>345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589</v>
      </c>
      <c r="U8426" s="55" t="s">
        <v>729</v>
      </c>
      <c r="V8426" s="55" t="s">
        <v>447</v>
      </c>
      <c r="W8426" s="55" t="s">
        <v>458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3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442</v>
      </c>
      <c r="H8427" s="55" t="s">
        <v>6734</v>
      </c>
      <c r="I8427" s="55" t="s">
        <v>4732</v>
      </c>
      <c r="J8427" s="54">
        <v>54842</v>
      </c>
      <c r="K8427" s="55" t="s">
        <v>652</v>
      </c>
      <c r="L8427" s="55" t="s">
        <v>653</v>
      </c>
      <c r="M8427" s="55" t="s">
        <v>453</v>
      </c>
      <c r="N8427" s="55" t="s">
        <v>345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589</v>
      </c>
      <c r="U8427" s="55" t="s">
        <v>487</v>
      </c>
      <c r="V8427" s="55" t="s">
        <v>447</v>
      </c>
      <c r="W8427" s="55" t="s">
        <v>458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3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442</v>
      </c>
      <c r="H8428" s="55" t="s">
        <v>6735</v>
      </c>
      <c r="I8428" s="55" t="s">
        <v>4732</v>
      </c>
      <c r="J8428" s="54">
        <v>54842</v>
      </c>
      <c r="K8428" s="55" t="s">
        <v>857</v>
      </c>
      <c r="L8428" s="55" t="s">
        <v>566</v>
      </c>
      <c r="M8428" s="55" t="s">
        <v>467</v>
      </c>
      <c r="N8428" s="55" t="s">
        <v>345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589</v>
      </c>
      <c r="U8428" s="55" t="s">
        <v>858</v>
      </c>
      <c r="V8428" s="55" t="s">
        <v>447</v>
      </c>
      <c r="W8428" s="55" t="s">
        <v>458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3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442</v>
      </c>
      <c r="H8429" s="55" t="s">
        <v>6736</v>
      </c>
      <c r="I8429" s="55" t="s">
        <v>4732</v>
      </c>
      <c r="J8429" s="54">
        <v>54842</v>
      </c>
      <c r="K8429" s="55" t="s">
        <v>2678</v>
      </c>
      <c r="L8429" s="55" t="s">
        <v>592</v>
      </c>
      <c r="M8429" s="55" t="s">
        <v>453</v>
      </c>
      <c r="N8429" s="55" t="s">
        <v>345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589</v>
      </c>
      <c r="U8429" s="55" t="s">
        <v>510</v>
      </c>
      <c r="V8429" s="55" t="s">
        <v>447</v>
      </c>
      <c r="W8429" s="55" t="s">
        <v>458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3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442</v>
      </c>
      <c r="H8430" s="55" t="s">
        <v>6737</v>
      </c>
      <c r="I8430" s="55" t="s">
        <v>633</v>
      </c>
      <c r="J8430" s="54">
        <v>14328</v>
      </c>
      <c r="K8430" s="55" t="s">
        <v>41</v>
      </c>
      <c r="L8430" s="55" t="s">
        <v>490</v>
      </c>
      <c r="M8430" s="55" t="s">
        <v>467</v>
      </c>
      <c r="N8430" s="55" t="s">
        <v>345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491</v>
      </c>
      <c r="V8430" s="55" t="s">
        <v>457</v>
      </c>
      <c r="W8430" s="55" t="s">
        <v>458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3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442</v>
      </c>
      <c r="H8431" s="55" t="s">
        <v>6737</v>
      </c>
      <c r="I8431" s="55" t="s">
        <v>633</v>
      </c>
      <c r="J8431" s="54">
        <v>14328</v>
      </c>
      <c r="K8431" s="55" t="s">
        <v>41</v>
      </c>
      <c r="L8431" s="55" t="s">
        <v>490</v>
      </c>
      <c r="M8431" s="55" t="s">
        <v>467</v>
      </c>
      <c r="N8431" s="55" t="s">
        <v>345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37</v>
      </c>
      <c r="U8431" s="55" t="s">
        <v>491</v>
      </c>
      <c r="V8431" s="55" t="s">
        <v>457</v>
      </c>
      <c r="W8431" s="55" t="s">
        <v>684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3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442</v>
      </c>
      <c r="H8432" s="55" t="s">
        <v>6737</v>
      </c>
      <c r="I8432" s="55" t="s">
        <v>633</v>
      </c>
      <c r="J8432" s="54">
        <v>14328</v>
      </c>
      <c r="K8432" s="55" t="s">
        <v>41</v>
      </c>
      <c r="L8432" s="55" t="s">
        <v>490</v>
      </c>
      <c r="M8432" s="55" t="s">
        <v>467</v>
      </c>
      <c r="N8432" s="55" t="s">
        <v>345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491</v>
      </c>
      <c r="V8432" s="55" t="s">
        <v>457</v>
      </c>
      <c r="W8432" s="55" t="s">
        <v>458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3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442</v>
      </c>
      <c r="H8433" s="55" t="s">
        <v>6737</v>
      </c>
      <c r="I8433" s="55" t="s">
        <v>633</v>
      </c>
      <c r="J8433" s="54">
        <v>14328</v>
      </c>
      <c r="K8433" s="55" t="s">
        <v>41</v>
      </c>
      <c r="L8433" s="55" t="s">
        <v>490</v>
      </c>
      <c r="M8433" s="55" t="s">
        <v>467</v>
      </c>
      <c r="N8433" s="55" t="s">
        <v>345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37</v>
      </c>
      <c r="U8433" s="55" t="s">
        <v>491</v>
      </c>
      <c r="V8433" s="55" t="s">
        <v>457</v>
      </c>
      <c r="W8433" s="55" t="s">
        <v>684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3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442</v>
      </c>
      <c r="H8434" s="55" t="s">
        <v>6738</v>
      </c>
      <c r="I8434" s="55" t="s">
        <v>6739</v>
      </c>
      <c r="J8434" s="54">
        <v>55734</v>
      </c>
      <c r="K8434" s="55" t="s">
        <v>1044</v>
      </c>
      <c r="L8434" s="55" t="s">
        <v>485</v>
      </c>
      <c r="M8434" s="55" t="s">
        <v>453</v>
      </c>
      <c r="N8434" s="55" t="s">
        <v>345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286</v>
      </c>
      <c r="V8434" s="55" t="s">
        <v>457</v>
      </c>
      <c r="W8434" s="55" t="s">
        <v>345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3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442</v>
      </c>
      <c r="H8435" s="55" t="s">
        <v>6740</v>
      </c>
      <c r="I8435" s="55" t="s">
        <v>6741</v>
      </c>
      <c r="J8435" s="54">
        <v>55735</v>
      </c>
      <c r="K8435" s="55" t="s">
        <v>1044</v>
      </c>
      <c r="L8435" s="55" t="s">
        <v>485</v>
      </c>
      <c r="M8435" s="55" t="s">
        <v>453</v>
      </c>
      <c r="N8435" s="55" t="s">
        <v>345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286</v>
      </c>
      <c r="V8435" s="55" t="s">
        <v>457</v>
      </c>
      <c r="W8435" s="55" t="s">
        <v>345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3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442</v>
      </c>
      <c r="H8436" s="55" t="s">
        <v>6742</v>
      </c>
      <c r="I8436" s="55" t="s">
        <v>6743</v>
      </c>
      <c r="J8436" s="54">
        <v>55736</v>
      </c>
      <c r="K8436" s="55" t="s">
        <v>1044</v>
      </c>
      <c r="L8436" s="55" t="s">
        <v>485</v>
      </c>
      <c r="M8436" s="55" t="s">
        <v>453</v>
      </c>
      <c r="N8436" s="55" t="s">
        <v>345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286</v>
      </c>
      <c r="V8436" s="55" t="s">
        <v>457</v>
      </c>
      <c r="W8436" s="55" t="s">
        <v>345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3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442</v>
      </c>
      <c r="H8437" s="55" t="s">
        <v>6744</v>
      </c>
      <c r="I8437" s="55" t="s">
        <v>3801</v>
      </c>
      <c r="J8437" s="54">
        <v>34691</v>
      </c>
      <c r="K8437" s="55" t="s">
        <v>611</v>
      </c>
      <c r="L8437" s="55" t="s">
        <v>566</v>
      </c>
      <c r="M8437" s="55" t="s">
        <v>467</v>
      </c>
      <c r="N8437" s="55" t="s">
        <v>345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047</v>
      </c>
      <c r="V8437" s="55" t="s">
        <v>447</v>
      </c>
      <c r="W8437" s="55" t="s">
        <v>345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3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442</v>
      </c>
      <c r="H8438" s="55" t="s">
        <v>6745</v>
      </c>
      <c r="I8438" s="55" t="s">
        <v>3801</v>
      </c>
      <c r="J8438" s="54">
        <v>34691</v>
      </c>
      <c r="K8438" s="55" t="s">
        <v>611</v>
      </c>
      <c r="L8438" s="55" t="s">
        <v>566</v>
      </c>
      <c r="M8438" s="55" t="s">
        <v>467</v>
      </c>
      <c r="N8438" s="55" t="s">
        <v>345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047</v>
      </c>
      <c r="V8438" s="55" t="s">
        <v>447</v>
      </c>
      <c r="W8438" s="55" t="s">
        <v>345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3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442</v>
      </c>
      <c r="H8439" s="55" t="s">
        <v>6746</v>
      </c>
      <c r="I8439" s="55" t="s">
        <v>524</v>
      </c>
      <c r="J8439" s="54">
        <v>219</v>
      </c>
      <c r="K8439" s="55" t="s">
        <v>445</v>
      </c>
      <c r="L8439" s="55" t="s">
        <v>446</v>
      </c>
      <c r="M8439" s="55" t="s">
        <v>345</v>
      </c>
      <c r="N8439" s="55" t="s">
        <v>345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454</v>
      </c>
      <c r="U8439" s="55" t="s">
        <v>345</v>
      </c>
      <c r="V8439" s="55" t="s">
        <v>447</v>
      </c>
      <c r="W8439" s="55" t="s">
        <v>345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3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442</v>
      </c>
      <c r="H8440" s="55" t="s">
        <v>6747</v>
      </c>
      <c r="I8440" s="55" t="s">
        <v>6747</v>
      </c>
      <c r="J8440" s="54">
        <v>62005</v>
      </c>
      <c r="K8440" s="55" t="s">
        <v>484</v>
      </c>
      <c r="L8440" s="55" t="s">
        <v>485</v>
      </c>
      <c r="M8440" s="55" t="s">
        <v>486</v>
      </c>
      <c r="N8440" s="55" t="s">
        <v>345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487</v>
      </c>
      <c r="V8440" s="55" t="s">
        <v>447</v>
      </c>
      <c r="W8440" s="55" t="s">
        <v>345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3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442</v>
      </c>
      <c r="H8441" s="55" t="s">
        <v>6748</v>
      </c>
      <c r="I8441" s="55" t="s">
        <v>6749</v>
      </c>
      <c r="J8441" s="54">
        <v>60661</v>
      </c>
      <c r="K8441" s="55" t="s">
        <v>484</v>
      </c>
      <c r="L8441" s="55" t="s">
        <v>485</v>
      </c>
      <c r="M8441" s="55" t="s">
        <v>486</v>
      </c>
      <c r="N8441" s="55" t="s">
        <v>345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487</v>
      </c>
      <c r="V8441" s="55" t="s">
        <v>447</v>
      </c>
      <c r="W8441" s="55" t="s">
        <v>345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3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442</v>
      </c>
      <c r="H8442" s="55" t="s">
        <v>6750</v>
      </c>
      <c r="I8442" s="55" t="s">
        <v>6751</v>
      </c>
      <c r="J8442" s="54">
        <v>16921</v>
      </c>
      <c r="K8442" s="55" t="s">
        <v>26</v>
      </c>
      <c r="L8442" s="55" t="s">
        <v>592</v>
      </c>
      <c r="M8442" s="55" t="s">
        <v>453</v>
      </c>
      <c r="N8442" s="55" t="s">
        <v>345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39</v>
      </c>
      <c r="V8442" s="55" t="s">
        <v>447</v>
      </c>
      <c r="W8442" s="55" t="s">
        <v>448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3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442</v>
      </c>
      <c r="H8443" s="55" t="s">
        <v>6752</v>
      </c>
      <c r="I8443" s="55" t="s">
        <v>6307</v>
      </c>
      <c r="J8443" s="54">
        <v>13630</v>
      </c>
      <c r="K8443" s="55" t="s">
        <v>1243</v>
      </c>
      <c r="L8443" s="55" t="s">
        <v>592</v>
      </c>
      <c r="M8443" s="55" t="s">
        <v>453</v>
      </c>
      <c r="N8443" s="55" t="s">
        <v>345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39</v>
      </c>
      <c r="V8443" s="55" t="s">
        <v>447</v>
      </c>
      <c r="W8443" s="55" t="s">
        <v>448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3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442</v>
      </c>
      <c r="H8444" s="55" t="s">
        <v>6753</v>
      </c>
      <c r="I8444" s="55" t="s">
        <v>6307</v>
      </c>
      <c r="J8444" s="54">
        <v>13630</v>
      </c>
      <c r="K8444" s="55" t="s">
        <v>1243</v>
      </c>
      <c r="L8444" s="55" t="s">
        <v>592</v>
      </c>
      <c r="M8444" s="55" t="s">
        <v>453</v>
      </c>
      <c r="N8444" s="55" t="s">
        <v>345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39</v>
      </c>
      <c r="V8444" s="55" t="s">
        <v>447</v>
      </c>
      <c r="W8444" s="55" t="s">
        <v>448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3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442</v>
      </c>
      <c r="H8445" s="55" t="s">
        <v>6754</v>
      </c>
      <c r="I8445" s="55" t="s">
        <v>6307</v>
      </c>
      <c r="J8445" s="54">
        <v>13630</v>
      </c>
      <c r="K8445" s="55" t="s">
        <v>1243</v>
      </c>
      <c r="L8445" s="55" t="s">
        <v>592</v>
      </c>
      <c r="M8445" s="55" t="s">
        <v>453</v>
      </c>
      <c r="N8445" s="55" t="s">
        <v>345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39</v>
      </c>
      <c r="V8445" s="55" t="s">
        <v>447</v>
      </c>
      <c r="W8445" s="55" t="s">
        <v>448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3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442</v>
      </c>
      <c r="H8446" s="55" t="s">
        <v>6755</v>
      </c>
      <c r="I8446" s="55" t="s">
        <v>6307</v>
      </c>
      <c r="J8446" s="54">
        <v>13630</v>
      </c>
      <c r="K8446" s="55" t="s">
        <v>1243</v>
      </c>
      <c r="L8446" s="55" t="s">
        <v>592</v>
      </c>
      <c r="M8446" s="55" t="s">
        <v>453</v>
      </c>
      <c r="N8446" s="55" t="s">
        <v>345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39</v>
      </c>
      <c r="V8446" s="55" t="s">
        <v>447</v>
      </c>
      <c r="W8446" s="55" t="s">
        <v>448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3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442</v>
      </c>
      <c r="H8447" s="55" t="s">
        <v>6756</v>
      </c>
      <c r="I8447" s="55" t="s">
        <v>6307</v>
      </c>
      <c r="J8447" s="54">
        <v>13630</v>
      </c>
      <c r="K8447" s="55" t="s">
        <v>1243</v>
      </c>
      <c r="L8447" s="55" t="s">
        <v>592</v>
      </c>
      <c r="M8447" s="55" t="s">
        <v>453</v>
      </c>
      <c r="N8447" s="55" t="s">
        <v>345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39</v>
      </c>
      <c r="V8447" s="55" t="s">
        <v>447</v>
      </c>
      <c r="W8447" s="55" t="s">
        <v>448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3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442</v>
      </c>
      <c r="H8448" s="55" t="s">
        <v>6757</v>
      </c>
      <c r="I8448" s="55" t="s">
        <v>6307</v>
      </c>
      <c r="J8448" s="54">
        <v>13630</v>
      </c>
      <c r="K8448" s="55" t="s">
        <v>1243</v>
      </c>
      <c r="L8448" s="55" t="s">
        <v>592</v>
      </c>
      <c r="M8448" s="55" t="s">
        <v>453</v>
      </c>
      <c r="N8448" s="55" t="s">
        <v>345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39</v>
      </c>
      <c r="V8448" s="55" t="s">
        <v>447</v>
      </c>
      <c r="W8448" s="55" t="s">
        <v>448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3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442</v>
      </c>
      <c r="H8449" s="55" t="s">
        <v>6758</v>
      </c>
      <c r="I8449" s="55" t="s">
        <v>6307</v>
      </c>
      <c r="J8449" s="54">
        <v>13630</v>
      </c>
      <c r="K8449" s="55" t="s">
        <v>1243</v>
      </c>
      <c r="L8449" s="55" t="s">
        <v>592</v>
      </c>
      <c r="M8449" s="55" t="s">
        <v>453</v>
      </c>
      <c r="N8449" s="55" t="s">
        <v>345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39</v>
      </c>
      <c r="V8449" s="55" t="s">
        <v>447</v>
      </c>
      <c r="W8449" s="55" t="s">
        <v>448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3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442</v>
      </c>
      <c r="H8450" s="55" t="s">
        <v>6759</v>
      </c>
      <c r="I8450" s="55" t="s">
        <v>6035</v>
      </c>
      <c r="J8450" s="54">
        <v>12944</v>
      </c>
      <c r="K8450" s="55" t="s">
        <v>1243</v>
      </c>
      <c r="L8450" s="55" t="s">
        <v>592</v>
      </c>
      <c r="M8450" s="55" t="s">
        <v>453</v>
      </c>
      <c r="N8450" s="55" t="s">
        <v>345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39</v>
      </c>
      <c r="V8450" s="55" t="s">
        <v>457</v>
      </c>
      <c r="W8450" s="55" t="s">
        <v>448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3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442</v>
      </c>
      <c r="H8451" s="55" t="s">
        <v>6760</v>
      </c>
      <c r="I8451" s="55" t="s">
        <v>25830</v>
      </c>
      <c r="J8451" s="54">
        <v>56355</v>
      </c>
      <c r="K8451" s="55" t="s">
        <v>614</v>
      </c>
      <c r="L8451" s="55" t="s">
        <v>566</v>
      </c>
      <c r="M8451" s="55" t="s">
        <v>467</v>
      </c>
      <c r="N8451" s="55" t="s">
        <v>345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589</v>
      </c>
      <c r="U8451" s="55" t="s">
        <v>615</v>
      </c>
      <c r="V8451" s="55" t="s">
        <v>447</v>
      </c>
      <c r="W8451" s="55" t="s">
        <v>458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3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442</v>
      </c>
      <c r="H8452" s="55" t="s">
        <v>6761</v>
      </c>
      <c r="I8452" s="55" t="s">
        <v>6762</v>
      </c>
      <c r="J8452" s="54">
        <v>55737</v>
      </c>
      <c r="K8452" s="55" t="s">
        <v>1044</v>
      </c>
      <c r="L8452" s="55" t="s">
        <v>485</v>
      </c>
      <c r="M8452" s="55" t="s">
        <v>453</v>
      </c>
      <c r="N8452" s="55" t="s">
        <v>345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286</v>
      </c>
      <c r="V8452" s="55" t="s">
        <v>457</v>
      </c>
      <c r="W8452" s="55" t="s">
        <v>345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3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442</v>
      </c>
      <c r="H8453" s="55" t="s">
        <v>6763</v>
      </c>
      <c r="I8453" s="55" t="s">
        <v>6764</v>
      </c>
      <c r="J8453" s="54">
        <v>55772</v>
      </c>
      <c r="K8453" s="55" t="s">
        <v>509</v>
      </c>
      <c r="L8453" s="55" t="s">
        <v>452</v>
      </c>
      <c r="M8453" s="55" t="s">
        <v>453</v>
      </c>
      <c r="N8453" s="55" t="s">
        <v>345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05</v>
      </c>
      <c r="V8453" s="55" t="s">
        <v>447</v>
      </c>
      <c r="W8453" s="55" t="s">
        <v>458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3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442</v>
      </c>
      <c r="H8454" s="55" t="s">
        <v>6765</v>
      </c>
      <c r="I8454" s="55" t="s">
        <v>12944</v>
      </c>
      <c r="J8454" s="54">
        <v>61728</v>
      </c>
      <c r="K8454" s="55" t="s">
        <v>465</v>
      </c>
      <c r="L8454" s="55" t="s">
        <v>466</v>
      </c>
      <c r="M8454" s="55" t="s">
        <v>486</v>
      </c>
      <c r="N8454" s="55" t="s">
        <v>345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15</v>
      </c>
      <c r="V8454" s="55" t="s">
        <v>447</v>
      </c>
      <c r="W8454" s="55" t="s">
        <v>345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3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442</v>
      </c>
      <c r="H8455" s="55" t="s">
        <v>6766</v>
      </c>
      <c r="I8455" s="55" t="s">
        <v>12944</v>
      </c>
      <c r="J8455" s="54">
        <v>61728</v>
      </c>
      <c r="K8455" s="55" t="s">
        <v>465</v>
      </c>
      <c r="L8455" s="55" t="s">
        <v>466</v>
      </c>
      <c r="M8455" s="55" t="s">
        <v>486</v>
      </c>
      <c r="N8455" s="55" t="s">
        <v>345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15</v>
      </c>
      <c r="V8455" s="55" t="s">
        <v>447</v>
      </c>
      <c r="W8455" s="55" t="s">
        <v>345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3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442</v>
      </c>
      <c r="H8456" s="55" t="s">
        <v>6767</v>
      </c>
      <c r="I8456" s="55" t="s">
        <v>12944</v>
      </c>
      <c r="J8456" s="54">
        <v>61728</v>
      </c>
      <c r="K8456" s="55" t="s">
        <v>465</v>
      </c>
      <c r="L8456" s="55" t="s">
        <v>466</v>
      </c>
      <c r="M8456" s="55" t="s">
        <v>486</v>
      </c>
      <c r="N8456" s="55" t="s">
        <v>345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15</v>
      </c>
      <c r="V8456" s="55" t="s">
        <v>447</v>
      </c>
      <c r="W8456" s="55" t="s">
        <v>345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3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442</v>
      </c>
      <c r="H8457" s="55" t="s">
        <v>6768</v>
      </c>
      <c r="I8457" s="55" t="s">
        <v>6769</v>
      </c>
      <c r="J8457" s="54">
        <v>55785</v>
      </c>
      <c r="K8457" s="55" t="s">
        <v>857</v>
      </c>
      <c r="L8457" s="55" t="s">
        <v>566</v>
      </c>
      <c r="M8457" s="55" t="s">
        <v>467</v>
      </c>
      <c r="N8457" s="55" t="s">
        <v>345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858</v>
      </c>
      <c r="V8457" s="55" t="s">
        <v>447</v>
      </c>
      <c r="W8457" s="55" t="s">
        <v>345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3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442</v>
      </c>
      <c r="H8458" s="55" t="s">
        <v>6770</v>
      </c>
      <c r="I8458" s="55" t="s">
        <v>1536</v>
      </c>
      <c r="J8458" s="54">
        <v>17698</v>
      </c>
      <c r="K8458" s="55" t="s">
        <v>627</v>
      </c>
      <c r="L8458" s="55" t="s">
        <v>466</v>
      </c>
      <c r="M8458" s="55" t="s">
        <v>486</v>
      </c>
      <c r="N8458" s="55" t="s">
        <v>345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15</v>
      </c>
      <c r="V8458" s="55" t="s">
        <v>457</v>
      </c>
      <c r="W8458" s="55" t="s">
        <v>458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3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442</v>
      </c>
      <c r="H8459" s="55" t="s">
        <v>6770</v>
      </c>
      <c r="I8459" s="55" t="s">
        <v>1536</v>
      </c>
      <c r="J8459" s="54">
        <v>17698</v>
      </c>
      <c r="K8459" s="55" t="s">
        <v>627</v>
      </c>
      <c r="L8459" s="55" t="s">
        <v>466</v>
      </c>
      <c r="M8459" s="55" t="s">
        <v>486</v>
      </c>
      <c r="N8459" s="55" t="s">
        <v>345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459</v>
      </c>
      <c r="U8459" s="55" t="s">
        <v>515</v>
      </c>
      <c r="V8459" s="55" t="s">
        <v>457</v>
      </c>
      <c r="W8459" s="55" t="s">
        <v>460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3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442</v>
      </c>
      <c r="H8460" s="55" t="s">
        <v>6771</v>
      </c>
      <c r="I8460" s="55" t="s">
        <v>1536</v>
      </c>
      <c r="J8460" s="54">
        <v>17698</v>
      </c>
      <c r="K8460" s="55" t="s">
        <v>502</v>
      </c>
      <c r="L8460" s="55" t="s">
        <v>466</v>
      </c>
      <c r="M8460" s="55" t="s">
        <v>486</v>
      </c>
      <c r="N8460" s="55" t="s">
        <v>345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15</v>
      </c>
      <c r="V8460" s="55" t="s">
        <v>457</v>
      </c>
      <c r="W8460" s="55" t="s">
        <v>458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3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442</v>
      </c>
      <c r="H8461" s="55" t="s">
        <v>6771</v>
      </c>
      <c r="I8461" s="55" t="s">
        <v>1536</v>
      </c>
      <c r="J8461" s="54">
        <v>17698</v>
      </c>
      <c r="K8461" s="55" t="s">
        <v>502</v>
      </c>
      <c r="L8461" s="55" t="s">
        <v>466</v>
      </c>
      <c r="M8461" s="55" t="s">
        <v>486</v>
      </c>
      <c r="N8461" s="55" t="s">
        <v>345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15</v>
      </c>
      <c r="V8461" s="55" t="s">
        <v>457</v>
      </c>
      <c r="W8461" s="55" t="s">
        <v>458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3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442</v>
      </c>
      <c r="H8462" s="55" t="s">
        <v>6772</v>
      </c>
      <c r="I8462" s="55" t="s">
        <v>6773</v>
      </c>
      <c r="J8462" s="54">
        <v>56203</v>
      </c>
      <c r="K8462" s="55" t="s">
        <v>611</v>
      </c>
      <c r="L8462" s="55" t="s">
        <v>566</v>
      </c>
      <c r="M8462" s="55" t="s">
        <v>467</v>
      </c>
      <c r="N8462" s="55" t="s">
        <v>345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047</v>
      </c>
      <c r="V8462" s="55" t="s">
        <v>447</v>
      </c>
      <c r="W8462" s="55" t="s">
        <v>345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3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442</v>
      </c>
      <c r="H8463" s="55" t="s">
        <v>6774</v>
      </c>
      <c r="I8463" s="55" t="s">
        <v>733</v>
      </c>
      <c r="J8463" s="54">
        <v>9216</v>
      </c>
      <c r="K8463" s="55" t="s">
        <v>41</v>
      </c>
      <c r="L8463" s="55" t="s">
        <v>490</v>
      </c>
      <c r="M8463" s="55" t="s">
        <v>467</v>
      </c>
      <c r="N8463" s="55" t="s">
        <v>345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34</v>
      </c>
      <c r="V8463" s="55" t="s">
        <v>447</v>
      </c>
      <c r="W8463" s="55" t="s">
        <v>458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3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442</v>
      </c>
      <c r="H8464" s="55" t="s">
        <v>6775</v>
      </c>
      <c r="I8464" s="55" t="s">
        <v>4163</v>
      </c>
      <c r="J8464" s="54">
        <v>2770</v>
      </c>
      <c r="K8464" s="55" t="s">
        <v>41</v>
      </c>
      <c r="L8464" s="55" t="s">
        <v>490</v>
      </c>
      <c r="M8464" s="55" t="s">
        <v>467</v>
      </c>
      <c r="N8464" s="55" t="s">
        <v>345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491</v>
      </c>
      <c r="V8464" s="55" t="s">
        <v>447</v>
      </c>
      <c r="W8464" s="55" t="s">
        <v>345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3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442</v>
      </c>
      <c r="H8465" s="55" t="s">
        <v>6776</v>
      </c>
      <c r="I8465" s="55" t="s">
        <v>6777</v>
      </c>
      <c r="J8465" s="54">
        <v>62884</v>
      </c>
      <c r="K8465" s="55" t="s">
        <v>983</v>
      </c>
      <c r="L8465" s="55" t="s">
        <v>592</v>
      </c>
      <c r="M8465" s="55" t="s">
        <v>782</v>
      </c>
      <c r="N8465" s="55" t="s">
        <v>345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589</v>
      </c>
      <c r="U8465" s="55" t="s">
        <v>510</v>
      </c>
      <c r="V8465" s="55" t="s">
        <v>447</v>
      </c>
      <c r="W8465" s="55" t="s">
        <v>458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3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442</v>
      </c>
      <c r="H8466" s="55" t="s">
        <v>6778</v>
      </c>
      <c r="I8466" s="55" t="s">
        <v>6779</v>
      </c>
      <c r="J8466" s="54">
        <v>54799</v>
      </c>
      <c r="K8466" s="55" t="s">
        <v>2274</v>
      </c>
      <c r="L8466" s="55" t="s">
        <v>485</v>
      </c>
      <c r="M8466" s="55" t="s">
        <v>486</v>
      </c>
      <c r="N8466" s="55" t="s">
        <v>345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487</v>
      </c>
      <c r="V8466" s="55" t="s">
        <v>447</v>
      </c>
      <c r="W8466" s="55" t="s">
        <v>345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3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442</v>
      </c>
      <c r="H8467" s="55" t="s">
        <v>6780</v>
      </c>
      <c r="I8467" s="55" t="s">
        <v>6649</v>
      </c>
      <c r="J8467" s="54">
        <v>59155</v>
      </c>
      <c r="K8467" s="55" t="s">
        <v>544</v>
      </c>
      <c r="L8467" s="55" t="s">
        <v>545</v>
      </c>
      <c r="M8467" s="55" t="s">
        <v>546</v>
      </c>
      <c r="N8467" s="55" t="s">
        <v>345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547</v>
      </c>
      <c r="V8467" s="55" t="s">
        <v>447</v>
      </c>
      <c r="W8467" s="55" t="s">
        <v>345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3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442</v>
      </c>
      <c r="H8468" s="55" t="s">
        <v>6781</v>
      </c>
      <c r="I8468" s="55" t="s">
        <v>6782</v>
      </c>
      <c r="J8468" s="54">
        <v>55832</v>
      </c>
      <c r="K8468" s="55" t="s">
        <v>484</v>
      </c>
      <c r="L8468" s="55" t="s">
        <v>485</v>
      </c>
      <c r="M8468" s="55" t="s">
        <v>486</v>
      </c>
      <c r="N8468" s="55" t="s">
        <v>345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487</v>
      </c>
      <c r="V8468" s="55" t="s">
        <v>447</v>
      </c>
      <c r="W8468" s="55" t="s">
        <v>345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3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442</v>
      </c>
      <c r="H8469" s="55" t="s">
        <v>6783</v>
      </c>
      <c r="I8469" s="55" t="s">
        <v>6784</v>
      </c>
      <c r="J8469" s="54">
        <v>56807</v>
      </c>
      <c r="K8469" s="55" t="s">
        <v>484</v>
      </c>
      <c r="L8469" s="55" t="s">
        <v>485</v>
      </c>
      <c r="M8469" s="55" t="s">
        <v>486</v>
      </c>
      <c r="N8469" s="55" t="s">
        <v>345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487</v>
      </c>
      <c r="V8469" s="55" t="s">
        <v>447</v>
      </c>
      <c r="W8469" s="55" t="s">
        <v>345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3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442</v>
      </c>
      <c r="H8470" s="55" t="s">
        <v>6785</v>
      </c>
      <c r="I8470" s="55" t="s">
        <v>6784</v>
      </c>
      <c r="J8470" s="54">
        <v>56807</v>
      </c>
      <c r="K8470" s="55" t="s">
        <v>484</v>
      </c>
      <c r="L8470" s="55" t="s">
        <v>485</v>
      </c>
      <c r="M8470" s="55" t="s">
        <v>486</v>
      </c>
      <c r="N8470" s="55" t="s">
        <v>345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487</v>
      </c>
      <c r="V8470" s="55" t="s">
        <v>447</v>
      </c>
      <c r="W8470" s="55" t="s">
        <v>345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3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442</v>
      </c>
      <c r="H8471" s="55" t="s">
        <v>6786</v>
      </c>
      <c r="I8471" s="55" t="s">
        <v>6749</v>
      </c>
      <c r="J8471" s="54">
        <v>60661</v>
      </c>
      <c r="K8471" s="55" t="s">
        <v>484</v>
      </c>
      <c r="L8471" s="55" t="s">
        <v>485</v>
      </c>
      <c r="M8471" s="55" t="s">
        <v>486</v>
      </c>
      <c r="N8471" s="55" t="s">
        <v>345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487</v>
      </c>
      <c r="V8471" s="55" t="s">
        <v>447</v>
      </c>
      <c r="W8471" s="55" t="s">
        <v>345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3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442</v>
      </c>
      <c r="H8472" s="55" t="s">
        <v>6787</v>
      </c>
      <c r="I8472" s="55" t="s">
        <v>6749</v>
      </c>
      <c r="J8472" s="54">
        <v>60661</v>
      </c>
      <c r="K8472" s="55" t="s">
        <v>484</v>
      </c>
      <c r="L8472" s="55" t="s">
        <v>485</v>
      </c>
      <c r="M8472" s="55" t="s">
        <v>486</v>
      </c>
      <c r="N8472" s="55" t="s">
        <v>345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487</v>
      </c>
      <c r="V8472" s="55" t="s">
        <v>447</v>
      </c>
      <c r="W8472" s="55" t="s">
        <v>345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3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442</v>
      </c>
      <c r="H8473" s="55" t="s">
        <v>6788</v>
      </c>
      <c r="I8473" s="55" t="s">
        <v>6749</v>
      </c>
      <c r="J8473" s="54">
        <v>60661</v>
      </c>
      <c r="K8473" s="55" t="s">
        <v>484</v>
      </c>
      <c r="L8473" s="55" t="s">
        <v>485</v>
      </c>
      <c r="M8473" s="55" t="s">
        <v>486</v>
      </c>
      <c r="N8473" s="55" t="s">
        <v>345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487</v>
      </c>
      <c r="V8473" s="55" t="s">
        <v>447</v>
      </c>
      <c r="W8473" s="55" t="s">
        <v>345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3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442</v>
      </c>
      <c r="H8474" s="55" t="s">
        <v>6789</v>
      </c>
      <c r="I8474" s="55" t="s">
        <v>6749</v>
      </c>
      <c r="J8474" s="54">
        <v>60661</v>
      </c>
      <c r="K8474" s="55" t="s">
        <v>484</v>
      </c>
      <c r="L8474" s="55" t="s">
        <v>485</v>
      </c>
      <c r="M8474" s="55" t="s">
        <v>486</v>
      </c>
      <c r="N8474" s="55" t="s">
        <v>345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487</v>
      </c>
      <c r="V8474" s="55" t="s">
        <v>447</v>
      </c>
      <c r="W8474" s="55" t="s">
        <v>345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3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442</v>
      </c>
      <c r="H8475" s="55" t="s">
        <v>6790</v>
      </c>
      <c r="I8475" s="55" t="s">
        <v>6749</v>
      </c>
      <c r="J8475" s="54">
        <v>60661</v>
      </c>
      <c r="K8475" s="55" t="s">
        <v>484</v>
      </c>
      <c r="L8475" s="55" t="s">
        <v>485</v>
      </c>
      <c r="M8475" s="55" t="s">
        <v>486</v>
      </c>
      <c r="N8475" s="55" t="s">
        <v>345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487</v>
      </c>
      <c r="V8475" s="55" t="s">
        <v>447</v>
      </c>
      <c r="W8475" s="55" t="s">
        <v>345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3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442</v>
      </c>
      <c r="H8476" s="55" t="s">
        <v>6791</v>
      </c>
      <c r="I8476" s="55" t="s">
        <v>6792</v>
      </c>
      <c r="J8476" s="54">
        <v>61185</v>
      </c>
      <c r="K8476" s="55" t="s">
        <v>1929</v>
      </c>
      <c r="L8476" s="55" t="s">
        <v>566</v>
      </c>
      <c r="M8476" s="55" t="s">
        <v>467</v>
      </c>
      <c r="N8476" s="55" t="s">
        <v>345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32</v>
      </c>
      <c r="V8476" s="55" t="s">
        <v>447</v>
      </c>
      <c r="W8476" s="55" t="s">
        <v>345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3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442</v>
      </c>
      <c r="H8477" s="55" t="s">
        <v>6793</v>
      </c>
      <c r="I8477" s="55" t="s">
        <v>6592</v>
      </c>
      <c r="J8477" s="54">
        <v>56215</v>
      </c>
      <c r="K8477" s="55" t="s">
        <v>465</v>
      </c>
      <c r="L8477" s="55" t="s">
        <v>466</v>
      </c>
      <c r="M8477" s="55" t="s">
        <v>728</v>
      </c>
      <c r="N8477" s="55" t="s">
        <v>345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29</v>
      </c>
      <c r="V8477" s="55" t="s">
        <v>447</v>
      </c>
      <c r="W8477" s="55" t="s">
        <v>345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3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442</v>
      </c>
      <c r="H8478" s="55" t="s">
        <v>6794</v>
      </c>
      <c r="I8478" s="55" t="s">
        <v>6592</v>
      </c>
      <c r="J8478" s="54">
        <v>56215</v>
      </c>
      <c r="K8478" s="55" t="s">
        <v>465</v>
      </c>
      <c r="L8478" s="55" t="s">
        <v>466</v>
      </c>
      <c r="M8478" s="55" t="s">
        <v>728</v>
      </c>
      <c r="N8478" s="55" t="s">
        <v>345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29</v>
      </c>
      <c r="V8478" s="55" t="s">
        <v>457</v>
      </c>
      <c r="W8478" s="55" t="s">
        <v>345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3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442</v>
      </c>
      <c r="H8479" s="55" t="s">
        <v>6795</v>
      </c>
      <c r="I8479" s="55" t="s">
        <v>6592</v>
      </c>
      <c r="J8479" s="54">
        <v>56215</v>
      </c>
      <c r="K8479" s="55" t="s">
        <v>544</v>
      </c>
      <c r="L8479" s="55" t="s">
        <v>545</v>
      </c>
      <c r="M8479" s="55" t="s">
        <v>546</v>
      </c>
      <c r="N8479" s="55" t="s">
        <v>345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547</v>
      </c>
      <c r="V8479" s="55" t="s">
        <v>447</v>
      </c>
      <c r="W8479" s="55" t="s">
        <v>345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3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442</v>
      </c>
      <c r="H8480" s="55" t="s">
        <v>6796</v>
      </c>
      <c r="I8480" s="55" t="s">
        <v>25735</v>
      </c>
      <c r="J8480" s="54">
        <v>19545</v>
      </c>
      <c r="K8480" s="55" t="s">
        <v>894</v>
      </c>
      <c r="L8480" s="55" t="s">
        <v>566</v>
      </c>
      <c r="M8480" s="55" t="s">
        <v>467</v>
      </c>
      <c r="N8480" s="55" t="s">
        <v>345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866</v>
      </c>
      <c r="V8480" s="55" t="s">
        <v>516</v>
      </c>
      <c r="W8480" s="55" t="s">
        <v>458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3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442</v>
      </c>
      <c r="H8481" s="55" t="s">
        <v>6796</v>
      </c>
      <c r="I8481" s="55" t="s">
        <v>25735</v>
      </c>
      <c r="J8481" s="54">
        <v>19545</v>
      </c>
      <c r="K8481" s="55" t="s">
        <v>894</v>
      </c>
      <c r="L8481" s="55" t="s">
        <v>566</v>
      </c>
      <c r="M8481" s="55" t="s">
        <v>467</v>
      </c>
      <c r="N8481" s="55" t="s">
        <v>345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459</v>
      </c>
      <c r="U8481" s="55" t="s">
        <v>866</v>
      </c>
      <c r="V8481" s="55" t="s">
        <v>516</v>
      </c>
      <c r="W8481" s="55" t="s">
        <v>460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3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442</v>
      </c>
      <c r="H8482" s="55" t="s">
        <v>6797</v>
      </c>
      <c r="I8482" s="55" t="s">
        <v>6798</v>
      </c>
      <c r="J8482" s="54">
        <v>6205</v>
      </c>
      <c r="K8482" s="55" t="s">
        <v>1044</v>
      </c>
      <c r="L8482" s="55" t="s">
        <v>485</v>
      </c>
      <c r="M8482" s="55" t="s">
        <v>453</v>
      </c>
      <c r="N8482" s="55" t="s">
        <v>345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487</v>
      </c>
      <c r="V8482" s="55" t="s">
        <v>447</v>
      </c>
      <c r="W8482" s="55" t="s">
        <v>448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3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442</v>
      </c>
      <c r="H8483" s="55" t="s">
        <v>6799</v>
      </c>
      <c r="I8483" s="55" t="s">
        <v>6798</v>
      </c>
      <c r="J8483" s="54">
        <v>6205</v>
      </c>
      <c r="K8483" s="55" t="s">
        <v>1044</v>
      </c>
      <c r="L8483" s="55" t="s">
        <v>485</v>
      </c>
      <c r="M8483" s="55" t="s">
        <v>453</v>
      </c>
      <c r="N8483" s="55" t="s">
        <v>345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487</v>
      </c>
      <c r="V8483" s="55" t="s">
        <v>447</v>
      </c>
      <c r="W8483" s="55" t="s">
        <v>448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3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442</v>
      </c>
      <c r="H8484" s="55" t="s">
        <v>6800</v>
      </c>
      <c r="I8484" s="55" t="s">
        <v>6798</v>
      </c>
      <c r="J8484" s="54">
        <v>6205</v>
      </c>
      <c r="K8484" s="55" t="s">
        <v>1044</v>
      </c>
      <c r="L8484" s="55" t="s">
        <v>485</v>
      </c>
      <c r="M8484" s="55" t="s">
        <v>453</v>
      </c>
      <c r="N8484" s="55" t="s">
        <v>345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487</v>
      </c>
      <c r="V8484" s="55" t="s">
        <v>447</v>
      </c>
      <c r="W8484" s="55" t="s">
        <v>448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3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442</v>
      </c>
      <c r="H8485" s="55" t="s">
        <v>6801</v>
      </c>
      <c r="I8485" s="55" t="s">
        <v>6802</v>
      </c>
      <c r="J8485" s="54">
        <v>55847</v>
      </c>
      <c r="K8485" s="55" t="s">
        <v>465</v>
      </c>
      <c r="L8485" s="55" t="s">
        <v>466</v>
      </c>
      <c r="M8485" s="55" t="s">
        <v>728</v>
      </c>
      <c r="N8485" s="55" t="s">
        <v>345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29</v>
      </c>
      <c r="V8485" s="55" t="s">
        <v>447</v>
      </c>
      <c r="W8485" s="55" t="s">
        <v>345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3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442</v>
      </c>
      <c r="H8486" s="55" t="s">
        <v>6803</v>
      </c>
      <c r="I8486" s="55" t="s">
        <v>6804</v>
      </c>
      <c r="J8486" s="54">
        <v>39347</v>
      </c>
      <c r="K8486" s="55" t="s">
        <v>465</v>
      </c>
      <c r="L8486" s="55" t="s">
        <v>466</v>
      </c>
      <c r="M8486" s="55" t="s">
        <v>453</v>
      </c>
      <c r="N8486" s="55" t="s">
        <v>345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487</v>
      </c>
      <c r="V8486" s="55" t="s">
        <v>447</v>
      </c>
      <c r="W8486" s="55" t="s">
        <v>448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3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442</v>
      </c>
      <c r="H8487" s="55" t="s">
        <v>6803</v>
      </c>
      <c r="I8487" s="55" t="s">
        <v>6804</v>
      </c>
      <c r="J8487" s="54">
        <v>39347</v>
      </c>
      <c r="K8487" s="55" t="s">
        <v>465</v>
      </c>
      <c r="L8487" s="55" t="s">
        <v>466</v>
      </c>
      <c r="M8487" s="55" t="s">
        <v>453</v>
      </c>
      <c r="N8487" s="55" t="s">
        <v>345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487</v>
      </c>
      <c r="V8487" s="55" t="s">
        <v>447</v>
      </c>
      <c r="W8487" s="55" t="s">
        <v>458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3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442</v>
      </c>
      <c r="H8488" s="55" t="s">
        <v>6805</v>
      </c>
      <c r="I8488" s="55" t="s">
        <v>6804</v>
      </c>
      <c r="J8488" s="54">
        <v>39347</v>
      </c>
      <c r="K8488" s="55" t="s">
        <v>465</v>
      </c>
      <c r="L8488" s="55" t="s">
        <v>466</v>
      </c>
      <c r="M8488" s="55" t="s">
        <v>453</v>
      </c>
      <c r="N8488" s="55" t="s">
        <v>345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487</v>
      </c>
      <c r="V8488" s="55" t="s">
        <v>447</v>
      </c>
      <c r="W8488" s="55" t="s">
        <v>458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3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442</v>
      </c>
      <c r="H8489" s="55" t="s">
        <v>6806</v>
      </c>
      <c r="I8489" s="55" t="s">
        <v>6807</v>
      </c>
      <c r="J8489" s="54">
        <v>55799</v>
      </c>
      <c r="K8489" s="55" t="s">
        <v>2274</v>
      </c>
      <c r="L8489" s="55" t="s">
        <v>485</v>
      </c>
      <c r="M8489" s="55" t="s">
        <v>486</v>
      </c>
      <c r="N8489" s="55" t="s">
        <v>345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487</v>
      </c>
      <c r="V8489" s="55" t="s">
        <v>447</v>
      </c>
      <c r="W8489" s="55" t="s">
        <v>345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3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442</v>
      </c>
      <c r="H8490" s="55" t="s">
        <v>6808</v>
      </c>
      <c r="I8490" s="55" t="s">
        <v>2281</v>
      </c>
      <c r="J8490" s="54">
        <v>1307</v>
      </c>
      <c r="K8490" s="55" t="s">
        <v>1929</v>
      </c>
      <c r="L8490" s="55" t="s">
        <v>566</v>
      </c>
      <c r="M8490" s="55" t="s">
        <v>486</v>
      </c>
      <c r="N8490" s="55" t="s">
        <v>345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15</v>
      </c>
      <c r="V8490" s="55" t="s">
        <v>447</v>
      </c>
      <c r="W8490" s="55" t="s">
        <v>458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3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442</v>
      </c>
      <c r="H8491" s="55" t="s">
        <v>6809</v>
      </c>
      <c r="I8491" s="55" t="s">
        <v>2281</v>
      </c>
      <c r="J8491" s="54">
        <v>1307</v>
      </c>
      <c r="K8491" s="55" t="s">
        <v>2274</v>
      </c>
      <c r="L8491" s="55" t="s">
        <v>485</v>
      </c>
      <c r="M8491" s="55" t="s">
        <v>486</v>
      </c>
      <c r="N8491" s="55" t="s">
        <v>345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15</v>
      </c>
      <c r="V8491" s="55" t="s">
        <v>447</v>
      </c>
      <c r="W8491" s="55" t="s">
        <v>345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3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442</v>
      </c>
      <c r="H8492" s="55" t="s">
        <v>6810</v>
      </c>
      <c r="I8492" s="55" t="s">
        <v>2281</v>
      </c>
      <c r="J8492" s="54">
        <v>1307</v>
      </c>
      <c r="K8492" s="55" t="s">
        <v>2514</v>
      </c>
      <c r="L8492" s="55" t="s">
        <v>485</v>
      </c>
      <c r="M8492" s="55" t="s">
        <v>486</v>
      </c>
      <c r="N8492" s="55" t="s">
        <v>345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15</v>
      </c>
      <c r="V8492" s="55" t="s">
        <v>447</v>
      </c>
      <c r="W8492" s="55" t="s">
        <v>345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3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442</v>
      </c>
      <c r="H8493" s="55" t="s">
        <v>6811</v>
      </c>
      <c r="I8493" s="55" t="s">
        <v>2281</v>
      </c>
      <c r="J8493" s="54">
        <v>1307</v>
      </c>
      <c r="K8493" s="55" t="s">
        <v>894</v>
      </c>
      <c r="L8493" s="55" t="s">
        <v>566</v>
      </c>
      <c r="M8493" s="55" t="s">
        <v>467</v>
      </c>
      <c r="N8493" s="55" t="s">
        <v>345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459</v>
      </c>
      <c r="U8493" s="55" t="s">
        <v>866</v>
      </c>
      <c r="V8493" s="55" t="s">
        <v>457</v>
      </c>
      <c r="W8493" s="55" t="s">
        <v>460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3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442</v>
      </c>
      <c r="H8494" s="55" t="s">
        <v>6811</v>
      </c>
      <c r="I8494" s="55" t="s">
        <v>2281</v>
      </c>
      <c r="J8494" s="54">
        <v>1307</v>
      </c>
      <c r="K8494" s="55" t="s">
        <v>894</v>
      </c>
      <c r="L8494" s="55" t="s">
        <v>566</v>
      </c>
      <c r="M8494" s="55" t="s">
        <v>467</v>
      </c>
      <c r="N8494" s="55" t="s">
        <v>345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03</v>
      </c>
      <c r="U8494" s="55" t="s">
        <v>866</v>
      </c>
      <c r="V8494" s="55" t="s">
        <v>457</v>
      </c>
      <c r="W8494" s="55" t="s">
        <v>448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3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442</v>
      </c>
      <c r="H8495" s="55" t="s">
        <v>6812</v>
      </c>
      <c r="I8495" s="55" t="s">
        <v>2281</v>
      </c>
      <c r="J8495" s="54">
        <v>1307</v>
      </c>
      <c r="K8495" s="55" t="s">
        <v>2514</v>
      </c>
      <c r="L8495" s="55" t="s">
        <v>485</v>
      </c>
      <c r="M8495" s="55" t="s">
        <v>486</v>
      </c>
      <c r="N8495" s="55" t="s">
        <v>345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15</v>
      </c>
      <c r="V8495" s="55" t="s">
        <v>516</v>
      </c>
      <c r="W8495" s="55" t="s">
        <v>458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3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442</v>
      </c>
      <c r="H8496" s="55" t="s">
        <v>6812</v>
      </c>
      <c r="I8496" s="55" t="s">
        <v>2281</v>
      </c>
      <c r="J8496" s="54">
        <v>1307</v>
      </c>
      <c r="K8496" s="55" t="s">
        <v>2514</v>
      </c>
      <c r="L8496" s="55" t="s">
        <v>485</v>
      </c>
      <c r="M8496" s="55" t="s">
        <v>486</v>
      </c>
      <c r="N8496" s="55" t="s">
        <v>345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15</v>
      </c>
      <c r="V8496" s="55" t="s">
        <v>516</v>
      </c>
      <c r="W8496" s="55" t="s">
        <v>458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3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442</v>
      </c>
      <c r="H8497" s="55" t="s">
        <v>6813</v>
      </c>
      <c r="I8497" s="55" t="s">
        <v>6814</v>
      </c>
      <c r="J8497" s="54">
        <v>55861</v>
      </c>
      <c r="K8497" s="55" t="s">
        <v>465</v>
      </c>
      <c r="L8497" s="55" t="s">
        <v>466</v>
      </c>
      <c r="M8497" s="55" t="s">
        <v>728</v>
      </c>
      <c r="N8497" s="55" t="s">
        <v>345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29</v>
      </c>
      <c r="V8497" s="55" t="s">
        <v>457</v>
      </c>
      <c r="W8497" s="55" t="s">
        <v>458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3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442</v>
      </c>
      <c r="H8498" s="55" t="s">
        <v>6813</v>
      </c>
      <c r="I8498" s="55" t="s">
        <v>6814</v>
      </c>
      <c r="J8498" s="54">
        <v>55861</v>
      </c>
      <c r="K8498" s="55" t="s">
        <v>465</v>
      </c>
      <c r="L8498" s="55" t="s">
        <v>466</v>
      </c>
      <c r="M8498" s="55" t="s">
        <v>728</v>
      </c>
      <c r="N8498" s="55" t="s">
        <v>345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459</v>
      </c>
      <c r="U8498" s="55" t="s">
        <v>729</v>
      </c>
      <c r="V8498" s="55" t="s">
        <v>457</v>
      </c>
      <c r="W8498" s="55" t="s">
        <v>460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3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442</v>
      </c>
      <c r="H8499" s="55" t="s">
        <v>6815</v>
      </c>
      <c r="I8499" s="55" t="s">
        <v>6816</v>
      </c>
      <c r="J8499" s="54">
        <v>55862</v>
      </c>
      <c r="K8499" s="55" t="s">
        <v>857</v>
      </c>
      <c r="L8499" s="55" t="s">
        <v>566</v>
      </c>
      <c r="M8499" s="55" t="s">
        <v>467</v>
      </c>
      <c r="N8499" s="55" t="s">
        <v>345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858</v>
      </c>
      <c r="V8499" s="55" t="s">
        <v>457</v>
      </c>
      <c r="W8499" s="55" t="s">
        <v>345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3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442</v>
      </c>
      <c r="H8500" s="55" t="s">
        <v>6817</v>
      </c>
      <c r="I8500" s="55" t="s">
        <v>6818</v>
      </c>
      <c r="J8500" s="54">
        <v>55866</v>
      </c>
      <c r="K8500" s="55" t="s">
        <v>652</v>
      </c>
      <c r="L8500" s="55" t="s">
        <v>653</v>
      </c>
      <c r="M8500" s="55" t="s">
        <v>782</v>
      </c>
      <c r="N8500" s="55" t="s">
        <v>345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10</v>
      </c>
      <c r="V8500" s="55" t="s">
        <v>457</v>
      </c>
      <c r="W8500" s="55" t="s">
        <v>345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3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442</v>
      </c>
      <c r="H8501" s="55" t="s">
        <v>6819</v>
      </c>
      <c r="I8501" s="55" t="s">
        <v>6820</v>
      </c>
      <c r="J8501" s="54">
        <v>27075</v>
      </c>
      <c r="K8501" s="55" t="s">
        <v>41</v>
      </c>
      <c r="L8501" s="55" t="s">
        <v>490</v>
      </c>
      <c r="M8501" s="55" t="s">
        <v>467</v>
      </c>
      <c r="N8501" s="55" t="s">
        <v>345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454</v>
      </c>
      <c r="U8501" s="55" t="s">
        <v>491</v>
      </c>
      <c r="V8501" s="55" t="s">
        <v>447</v>
      </c>
      <c r="W8501" s="55" t="s">
        <v>345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3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442</v>
      </c>
      <c r="H8502" s="55" t="s">
        <v>6821</v>
      </c>
      <c r="I8502" s="55" t="s">
        <v>6822</v>
      </c>
      <c r="J8502" s="54">
        <v>55925</v>
      </c>
      <c r="K8502" s="55" t="s">
        <v>565</v>
      </c>
      <c r="L8502" s="55" t="s">
        <v>566</v>
      </c>
      <c r="M8502" s="55" t="s">
        <v>467</v>
      </c>
      <c r="N8502" s="55" t="s">
        <v>345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579</v>
      </c>
      <c r="V8502" s="55" t="s">
        <v>516</v>
      </c>
      <c r="W8502" s="55" t="s">
        <v>458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3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442</v>
      </c>
      <c r="H8503" s="55" t="s">
        <v>6821</v>
      </c>
      <c r="I8503" s="55" t="s">
        <v>6822</v>
      </c>
      <c r="J8503" s="54">
        <v>55925</v>
      </c>
      <c r="K8503" s="55" t="s">
        <v>565</v>
      </c>
      <c r="L8503" s="55" t="s">
        <v>566</v>
      </c>
      <c r="M8503" s="55" t="s">
        <v>467</v>
      </c>
      <c r="N8503" s="55" t="s">
        <v>345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38</v>
      </c>
      <c r="U8503" s="55" t="s">
        <v>579</v>
      </c>
      <c r="V8503" s="55" t="s">
        <v>516</v>
      </c>
      <c r="W8503" s="55" t="s">
        <v>460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3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442</v>
      </c>
      <c r="H8504" s="55" t="s">
        <v>6823</v>
      </c>
      <c r="I8504" s="55" t="s">
        <v>5274</v>
      </c>
      <c r="J8504" s="54">
        <v>57170</v>
      </c>
      <c r="K8504" s="55" t="s">
        <v>484</v>
      </c>
      <c r="L8504" s="55" t="s">
        <v>485</v>
      </c>
      <c r="M8504" s="55" t="s">
        <v>486</v>
      </c>
      <c r="N8504" s="55" t="s">
        <v>345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487</v>
      </c>
      <c r="V8504" s="55" t="s">
        <v>457</v>
      </c>
      <c r="W8504" s="55" t="s">
        <v>345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3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442</v>
      </c>
      <c r="H8505" s="55" t="s">
        <v>6824</v>
      </c>
      <c r="I8505" s="55" t="s">
        <v>6825</v>
      </c>
      <c r="J8505" s="54">
        <v>63858</v>
      </c>
      <c r="K8505" s="55" t="s">
        <v>544</v>
      </c>
      <c r="L8505" s="55" t="s">
        <v>545</v>
      </c>
      <c r="M8505" s="55" t="s">
        <v>546</v>
      </c>
      <c r="N8505" s="55" t="s">
        <v>345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547</v>
      </c>
      <c r="V8505" s="55" t="s">
        <v>447</v>
      </c>
      <c r="W8505" s="55" t="s">
        <v>345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3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442</v>
      </c>
      <c r="H8506" s="55" t="s">
        <v>6826</v>
      </c>
      <c r="I8506" s="55" t="s">
        <v>6825</v>
      </c>
      <c r="J8506" s="54">
        <v>63858</v>
      </c>
      <c r="K8506" s="55" t="s">
        <v>544</v>
      </c>
      <c r="L8506" s="55" t="s">
        <v>545</v>
      </c>
      <c r="M8506" s="55" t="s">
        <v>546</v>
      </c>
      <c r="N8506" s="55" t="s">
        <v>345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547</v>
      </c>
      <c r="V8506" s="55" t="s">
        <v>447</v>
      </c>
      <c r="W8506" s="55" t="s">
        <v>345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3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442</v>
      </c>
      <c r="H8507" s="55" t="s">
        <v>1114</v>
      </c>
      <c r="I8507" s="55" t="s">
        <v>6825</v>
      </c>
      <c r="J8507" s="54">
        <v>63858</v>
      </c>
      <c r="K8507" s="55" t="s">
        <v>544</v>
      </c>
      <c r="L8507" s="55" t="s">
        <v>545</v>
      </c>
      <c r="M8507" s="55" t="s">
        <v>546</v>
      </c>
      <c r="N8507" s="55" t="s">
        <v>345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547</v>
      </c>
      <c r="V8507" s="55" t="s">
        <v>447</v>
      </c>
      <c r="W8507" s="55" t="s">
        <v>345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3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442</v>
      </c>
      <c r="H8508" s="55" t="s">
        <v>6827</v>
      </c>
      <c r="I8508" s="55" t="s">
        <v>6511</v>
      </c>
      <c r="J8508" s="54">
        <v>59883</v>
      </c>
      <c r="K8508" s="55" t="s">
        <v>624</v>
      </c>
      <c r="L8508" s="55" t="s">
        <v>466</v>
      </c>
      <c r="M8508" s="55" t="s">
        <v>486</v>
      </c>
      <c r="N8508" s="55" t="s">
        <v>345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15</v>
      </c>
      <c r="V8508" s="55" t="s">
        <v>447</v>
      </c>
      <c r="W8508" s="55" t="s">
        <v>345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3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442</v>
      </c>
      <c r="H8509" s="55" t="s">
        <v>6828</v>
      </c>
      <c r="I8509" s="55" t="s">
        <v>6208</v>
      </c>
      <c r="J8509" s="54">
        <v>15399</v>
      </c>
      <c r="K8509" s="55" t="s">
        <v>652</v>
      </c>
      <c r="L8509" s="55" t="s">
        <v>653</v>
      </c>
      <c r="M8509" s="55" t="s">
        <v>782</v>
      </c>
      <c r="N8509" s="55" t="s">
        <v>345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10</v>
      </c>
      <c r="V8509" s="55" t="s">
        <v>447</v>
      </c>
      <c r="W8509" s="55" t="s">
        <v>345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3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442</v>
      </c>
      <c r="H8510" s="55" t="s">
        <v>6829</v>
      </c>
      <c r="I8510" s="55" t="s">
        <v>6830</v>
      </c>
      <c r="J8510" s="54">
        <v>55880</v>
      </c>
      <c r="K8510" s="55" t="s">
        <v>2367</v>
      </c>
      <c r="L8510" s="55" t="s">
        <v>490</v>
      </c>
      <c r="M8510" s="55" t="s">
        <v>467</v>
      </c>
      <c r="N8510" s="55" t="s">
        <v>345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13</v>
      </c>
      <c r="V8510" s="55" t="s">
        <v>447</v>
      </c>
      <c r="W8510" s="55" t="s">
        <v>345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3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442</v>
      </c>
      <c r="H8511" s="55" t="s">
        <v>25882</v>
      </c>
      <c r="I8511" s="55" t="s">
        <v>6831</v>
      </c>
      <c r="J8511" s="54">
        <v>57158</v>
      </c>
      <c r="K8511" s="55" t="s">
        <v>484</v>
      </c>
      <c r="L8511" s="55" t="s">
        <v>485</v>
      </c>
      <c r="M8511" s="55" t="s">
        <v>486</v>
      </c>
      <c r="N8511" s="55" t="s">
        <v>345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487</v>
      </c>
      <c r="V8511" s="55" t="s">
        <v>447</v>
      </c>
      <c r="W8511" s="55" t="s">
        <v>345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3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442</v>
      </c>
      <c r="H8512" s="55" t="s">
        <v>25883</v>
      </c>
      <c r="I8512" s="55" t="s">
        <v>6831</v>
      </c>
      <c r="J8512" s="54">
        <v>57158</v>
      </c>
      <c r="K8512" s="55" t="s">
        <v>484</v>
      </c>
      <c r="L8512" s="55" t="s">
        <v>485</v>
      </c>
      <c r="M8512" s="55" t="s">
        <v>486</v>
      </c>
      <c r="N8512" s="55" t="s">
        <v>345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487</v>
      </c>
      <c r="V8512" s="55" t="s">
        <v>447</v>
      </c>
      <c r="W8512" s="55" t="s">
        <v>345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3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442</v>
      </c>
      <c r="H8513" s="55" t="s">
        <v>25884</v>
      </c>
      <c r="I8513" s="55" t="s">
        <v>6831</v>
      </c>
      <c r="J8513" s="54">
        <v>57158</v>
      </c>
      <c r="K8513" s="55" t="s">
        <v>484</v>
      </c>
      <c r="L8513" s="55" t="s">
        <v>485</v>
      </c>
      <c r="M8513" s="55" t="s">
        <v>486</v>
      </c>
      <c r="N8513" s="55" t="s">
        <v>345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487</v>
      </c>
      <c r="V8513" s="55" t="s">
        <v>447</v>
      </c>
      <c r="W8513" s="55" t="s">
        <v>345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3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442</v>
      </c>
      <c r="H8514" s="55" t="s">
        <v>25885</v>
      </c>
      <c r="I8514" s="55" t="s">
        <v>6831</v>
      </c>
      <c r="J8514" s="54">
        <v>57158</v>
      </c>
      <c r="K8514" s="55" t="s">
        <v>484</v>
      </c>
      <c r="L8514" s="55" t="s">
        <v>485</v>
      </c>
      <c r="M8514" s="55" t="s">
        <v>486</v>
      </c>
      <c r="N8514" s="55" t="s">
        <v>345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487</v>
      </c>
      <c r="V8514" s="55" t="s">
        <v>447</v>
      </c>
      <c r="W8514" s="55" t="s">
        <v>345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3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442</v>
      </c>
      <c r="H8515" s="55" t="s">
        <v>25886</v>
      </c>
      <c r="I8515" s="55" t="s">
        <v>6831</v>
      </c>
      <c r="J8515" s="54">
        <v>57158</v>
      </c>
      <c r="K8515" s="55" t="s">
        <v>484</v>
      </c>
      <c r="L8515" s="55" t="s">
        <v>485</v>
      </c>
      <c r="M8515" s="55" t="s">
        <v>486</v>
      </c>
      <c r="N8515" s="55" t="s">
        <v>345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487</v>
      </c>
      <c r="V8515" s="55" t="s">
        <v>447</v>
      </c>
      <c r="W8515" s="55" t="s">
        <v>345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3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442</v>
      </c>
      <c r="H8516" s="55" t="s">
        <v>6832</v>
      </c>
      <c r="I8516" s="55" t="s">
        <v>6833</v>
      </c>
      <c r="J8516" s="54">
        <v>56201</v>
      </c>
      <c r="K8516" s="55" t="s">
        <v>39</v>
      </c>
      <c r="L8516" s="55" t="s">
        <v>921</v>
      </c>
      <c r="M8516" s="55" t="s">
        <v>546</v>
      </c>
      <c r="N8516" s="55" t="s">
        <v>345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22</v>
      </c>
      <c r="V8516" s="55" t="s">
        <v>447</v>
      </c>
      <c r="W8516" s="55" t="s">
        <v>448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3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442</v>
      </c>
      <c r="H8517" s="55" t="s">
        <v>6832</v>
      </c>
      <c r="I8517" s="55" t="s">
        <v>6833</v>
      </c>
      <c r="J8517" s="54">
        <v>56201</v>
      </c>
      <c r="K8517" s="55" t="s">
        <v>39</v>
      </c>
      <c r="L8517" s="55" t="s">
        <v>921</v>
      </c>
      <c r="M8517" s="55" t="s">
        <v>546</v>
      </c>
      <c r="N8517" s="55" t="s">
        <v>345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03</v>
      </c>
      <c r="U8517" s="55" t="s">
        <v>922</v>
      </c>
      <c r="V8517" s="55" t="s">
        <v>447</v>
      </c>
      <c r="W8517" s="55" t="s">
        <v>448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3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442</v>
      </c>
      <c r="H8518" s="55" t="s">
        <v>6832</v>
      </c>
      <c r="I8518" s="55" t="s">
        <v>6833</v>
      </c>
      <c r="J8518" s="54">
        <v>56201</v>
      </c>
      <c r="K8518" s="55" t="s">
        <v>39</v>
      </c>
      <c r="L8518" s="55" t="s">
        <v>921</v>
      </c>
      <c r="M8518" s="55" t="s">
        <v>546</v>
      </c>
      <c r="N8518" s="55" t="s">
        <v>345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22</v>
      </c>
      <c r="V8518" s="55" t="s">
        <v>447</v>
      </c>
      <c r="W8518" s="55" t="s">
        <v>458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3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442</v>
      </c>
      <c r="H8519" s="55" t="s">
        <v>6834</v>
      </c>
      <c r="I8519" s="55" t="s">
        <v>775</v>
      </c>
      <c r="J8519" s="54">
        <v>12647</v>
      </c>
      <c r="K8519" s="55" t="s">
        <v>484</v>
      </c>
      <c r="L8519" s="55" t="s">
        <v>485</v>
      </c>
      <c r="M8519" s="55" t="s">
        <v>486</v>
      </c>
      <c r="N8519" s="55" t="s">
        <v>345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487</v>
      </c>
      <c r="V8519" s="55" t="s">
        <v>447</v>
      </c>
      <c r="W8519" s="55" t="s">
        <v>345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3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442</v>
      </c>
      <c r="H8520" s="55" t="s">
        <v>6835</v>
      </c>
      <c r="I8520" s="55" t="s">
        <v>6649</v>
      </c>
      <c r="J8520" s="54">
        <v>59155</v>
      </c>
      <c r="K8520" s="55" t="s">
        <v>544</v>
      </c>
      <c r="L8520" s="55" t="s">
        <v>545</v>
      </c>
      <c r="M8520" s="55" t="s">
        <v>546</v>
      </c>
      <c r="N8520" s="55" t="s">
        <v>345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547</v>
      </c>
      <c r="V8520" s="55" t="s">
        <v>447</v>
      </c>
      <c r="W8520" s="55" t="s">
        <v>345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3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442</v>
      </c>
      <c r="H8521" s="55" t="s">
        <v>6836</v>
      </c>
      <c r="I8521" s="55" t="s">
        <v>6649</v>
      </c>
      <c r="J8521" s="54">
        <v>59155</v>
      </c>
      <c r="K8521" s="55" t="s">
        <v>544</v>
      </c>
      <c r="L8521" s="55" t="s">
        <v>545</v>
      </c>
      <c r="M8521" s="55" t="s">
        <v>546</v>
      </c>
      <c r="N8521" s="55" t="s">
        <v>345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547</v>
      </c>
      <c r="V8521" s="55" t="s">
        <v>447</v>
      </c>
      <c r="W8521" s="55" t="s">
        <v>345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3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442</v>
      </c>
      <c r="H8522" s="55" t="s">
        <v>6837</v>
      </c>
      <c r="I8522" s="55" t="s">
        <v>6838</v>
      </c>
      <c r="J8522" s="54">
        <v>55873</v>
      </c>
      <c r="K8522" s="55" t="s">
        <v>1628</v>
      </c>
      <c r="L8522" s="55" t="s">
        <v>653</v>
      </c>
      <c r="M8522" s="55" t="s">
        <v>782</v>
      </c>
      <c r="N8522" s="55" t="s">
        <v>345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487</v>
      </c>
      <c r="V8522" s="55" t="s">
        <v>447</v>
      </c>
      <c r="W8522" s="55" t="s">
        <v>345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3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442</v>
      </c>
      <c r="H8523" s="55" t="s">
        <v>6839</v>
      </c>
      <c r="I8523" s="55" t="s">
        <v>6840</v>
      </c>
      <c r="J8523" s="54">
        <v>55891</v>
      </c>
      <c r="K8523" s="55" t="s">
        <v>1100</v>
      </c>
      <c r="L8523" s="55" t="s">
        <v>566</v>
      </c>
      <c r="M8523" s="55" t="s">
        <v>467</v>
      </c>
      <c r="N8523" s="55" t="s">
        <v>345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13</v>
      </c>
      <c r="V8523" s="55" t="s">
        <v>457</v>
      </c>
      <c r="W8523" s="55" t="s">
        <v>345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3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442</v>
      </c>
      <c r="H8524" s="55" t="s">
        <v>6841</v>
      </c>
      <c r="I8524" s="55" t="s">
        <v>6842</v>
      </c>
      <c r="J8524" s="54">
        <v>55890</v>
      </c>
      <c r="K8524" s="55" t="s">
        <v>1100</v>
      </c>
      <c r="L8524" s="55" t="s">
        <v>566</v>
      </c>
      <c r="M8524" s="55" t="s">
        <v>467</v>
      </c>
      <c r="N8524" s="55" t="s">
        <v>345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13</v>
      </c>
      <c r="V8524" s="55" t="s">
        <v>457</v>
      </c>
      <c r="W8524" s="55" t="s">
        <v>345</v>
      </c>
      <c r="X8524" s="56" t="s">
        <v>442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442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442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442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442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442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3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442</v>
      </c>
      <c r="H8525" s="55" t="s">
        <v>6843</v>
      </c>
      <c r="I8525" s="55" t="s">
        <v>6127</v>
      </c>
      <c r="J8525" s="54">
        <v>19740</v>
      </c>
      <c r="K8525" s="55" t="s">
        <v>465</v>
      </c>
      <c r="L8525" s="55" t="s">
        <v>466</v>
      </c>
      <c r="M8525" s="55" t="s">
        <v>728</v>
      </c>
      <c r="N8525" s="55" t="s">
        <v>345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29</v>
      </c>
      <c r="V8525" s="55" t="s">
        <v>447</v>
      </c>
      <c r="W8525" s="55" t="s">
        <v>345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3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442</v>
      </c>
      <c r="H8526" s="55" t="s">
        <v>6844</v>
      </c>
      <c r="I8526" s="55" t="s">
        <v>6012</v>
      </c>
      <c r="J8526" s="54">
        <v>59527</v>
      </c>
      <c r="K8526" s="55" t="s">
        <v>41</v>
      </c>
      <c r="L8526" s="55" t="s">
        <v>490</v>
      </c>
      <c r="M8526" s="55" t="s">
        <v>467</v>
      </c>
      <c r="N8526" s="55" t="s">
        <v>345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491</v>
      </c>
      <c r="V8526" s="55" t="s">
        <v>447</v>
      </c>
      <c r="W8526" s="55" t="s">
        <v>458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3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442</v>
      </c>
      <c r="H8527" s="55" t="s">
        <v>6845</v>
      </c>
      <c r="I8527" s="55" t="s">
        <v>6846</v>
      </c>
      <c r="J8527" s="54">
        <v>55931</v>
      </c>
      <c r="K8527" s="55" t="s">
        <v>652</v>
      </c>
      <c r="L8527" s="55" t="s">
        <v>653</v>
      </c>
      <c r="M8527" s="55" t="s">
        <v>782</v>
      </c>
      <c r="N8527" s="55" t="s">
        <v>345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10</v>
      </c>
      <c r="V8527" s="55" t="s">
        <v>447</v>
      </c>
      <c r="W8527" s="55" t="s">
        <v>345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3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442</v>
      </c>
      <c r="H8528" s="55" t="s">
        <v>6847</v>
      </c>
      <c r="I8528" s="55" t="s">
        <v>6848</v>
      </c>
      <c r="J8528" s="54">
        <v>55893</v>
      </c>
      <c r="K8528" s="55" t="s">
        <v>484</v>
      </c>
      <c r="L8528" s="55" t="s">
        <v>485</v>
      </c>
      <c r="M8528" s="55" t="s">
        <v>486</v>
      </c>
      <c r="N8528" s="55" t="s">
        <v>345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37</v>
      </c>
      <c r="U8528" s="55" t="s">
        <v>487</v>
      </c>
      <c r="V8528" s="55" t="s">
        <v>516</v>
      </c>
      <c r="W8528" s="55" t="s">
        <v>460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3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442</v>
      </c>
      <c r="H8529" s="55" t="s">
        <v>6847</v>
      </c>
      <c r="I8529" s="55" t="s">
        <v>6848</v>
      </c>
      <c r="J8529" s="54">
        <v>55893</v>
      </c>
      <c r="K8529" s="55" t="s">
        <v>484</v>
      </c>
      <c r="L8529" s="55" t="s">
        <v>485</v>
      </c>
      <c r="M8529" s="55" t="s">
        <v>486</v>
      </c>
      <c r="N8529" s="55" t="s">
        <v>345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487</v>
      </c>
      <c r="V8529" s="55" t="s">
        <v>516</v>
      </c>
      <c r="W8529" s="55" t="s">
        <v>458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3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442</v>
      </c>
      <c r="H8530" s="55" t="s">
        <v>6847</v>
      </c>
      <c r="I8530" s="55" t="s">
        <v>6848</v>
      </c>
      <c r="J8530" s="54">
        <v>55893</v>
      </c>
      <c r="K8530" s="55" t="s">
        <v>484</v>
      </c>
      <c r="L8530" s="55" t="s">
        <v>485</v>
      </c>
      <c r="M8530" s="55" t="s">
        <v>486</v>
      </c>
      <c r="N8530" s="55" t="s">
        <v>345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38</v>
      </c>
      <c r="U8530" s="55" t="s">
        <v>487</v>
      </c>
      <c r="V8530" s="55" t="s">
        <v>516</v>
      </c>
      <c r="W8530" s="55" t="s">
        <v>460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3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442</v>
      </c>
      <c r="H8531" s="55" t="s">
        <v>6849</v>
      </c>
      <c r="I8531" s="55" t="s">
        <v>3681</v>
      </c>
      <c r="J8531" s="54">
        <v>49893</v>
      </c>
      <c r="K8531" s="55" t="s">
        <v>465</v>
      </c>
      <c r="L8531" s="55" t="s">
        <v>466</v>
      </c>
      <c r="M8531" s="55" t="s">
        <v>728</v>
      </c>
      <c r="N8531" s="55" t="s">
        <v>345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29</v>
      </c>
      <c r="V8531" s="55" t="s">
        <v>447</v>
      </c>
      <c r="W8531" s="55" t="s">
        <v>345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3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442</v>
      </c>
      <c r="H8532" s="55" t="s">
        <v>6850</v>
      </c>
      <c r="I8532" s="55" t="s">
        <v>6850</v>
      </c>
      <c r="J8532" s="54">
        <v>55901</v>
      </c>
      <c r="K8532" s="55" t="s">
        <v>1257</v>
      </c>
      <c r="L8532" s="55" t="s">
        <v>485</v>
      </c>
      <c r="M8532" s="55" t="s">
        <v>486</v>
      </c>
      <c r="N8532" s="55" t="s">
        <v>345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15</v>
      </c>
      <c r="V8532" s="55" t="s">
        <v>457</v>
      </c>
      <c r="W8532" s="55" t="s">
        <v>345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3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442</v>
      </c>
      <c r="H8533" s="55" t="s">
        <v>6851</v>
      </c>
      <c r="I8533" s="55" t="s">
        <v>6852</v>
      </c>
      <c r="J8533" s="54">
        <v>56484</v>
      </c>
      <c r="K8533" s="55" t="s">
        <v>1669</v>
      </c>
      <c r="L8533" s="55" t="s">
        <v>653</v>
      </c>
      <c r="M8533" s="55" t="s">
        <v>486</v>
      </c>
      <c r="N8533" s="55" t="s">
        <v>345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487</v>
      </c>
      <c r="V8533" s="55" t="s">
        <v>457</v>
      </c>
      <c r="W8533" s="55" t="s">
        <v>345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3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442</v>
      </c>
      <c r="H8534" s="55" t="s">
        <v>6853</v>
      </c>
      <c r="I8534" s="55" t="s">
        <v>6854</v>
      </c>
      <c r="J8534" s="54">
        <v>58353</v>
      </c>
      <c r="K8534" s="55" t="s">
        <v>465</v>
      </c>
      <c r="L8534" s="55" t="s">
        <v>466</v>
      </c>
      <c r="M8534" s="55" t="s">
        <v>486</v>
      </c>
      <c r="N8534" s="55" t="s">
        <v>345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15</v>
      </c>
      <c r="V8534" s="55" t="s">
        <v>447</v>
      </c>
      <c r="W8534" s="55" t="s">
        <v>345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3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442</v>
      </c>
      <c r="H8535" s="55" t="s">
        <v>6855</v>
      </c>
      <c r="I8535" s="55" t="s">
        <v>6856</v>
      </c>
      <c r="J8535" s="54">
        <v>55397</v>
      </c>
      <c r="K8535" s="55" t="s">
        <v>465</v>
      </c>
      <c r="L8535" s="55" t="s">
        <v>466</v>
      </c>
      <c r="M8535" s="55" t="s">
        <v>728</v>
      </c>
      <c r="N8535" s="55" t="s">
        <v>345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29</v>
      </c>
      <c r="V8535" s="55" t="s">
        <v>447</v>
      </c>
      <c r="W8535" s="55" t="s">
        <v>345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3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442</v>
      </c>
      <c r="H8536" s="55" t="s">
        <v>6857</v>
      </c>
      <c r="I8536" s="55" t="s">
        <v>6858</v>
      </c>
      <c r="J8536" s="54">
        <v>59102</v>
      </c>
      <c r="K8536" s="55" t="s">
        <v>2514</v>
      </c>
      <c r="L8536" s="55" t="s">
        <v>485</v>
      </c>
      <c r="M8536" s="55" t="s">
        <v>486</v>
      </c>
      <c r="N8536" s="55" t="s">
        <v>345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15</v>
      </c>
      <c r="V8536" s="55" t="s">
        <v>457</v>
      </c>
      <c r="W8536" s="55" t="s">
        <v>345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3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442</v>
      </c>
      <c r="H8537" s="55" t="s">
        <v>6859</v>
      </c>
      <c r="I8537" s="55" t="s">
        <v>6860</v>
      </c>
      <c r="J8537" s="54">
        <v>56385</v>
      </c>
      <c r="K8537" s="55" t="s">
        <v>2407</v>
      </c>
      <c r="L8537" s="55" t="s">
        <v>545</v>
      </c>
      <c r="M8537" s="55" t="s">
        <v>782</v>
      </c>
      <c r="N8537" s="55" t="s">
        <v>345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10</v>
      </c>
      <c r="V8537" s="55" t="s">
        <v>457</v>
      </c>
      <c r="W8537" s="55" t="s">
        <v>345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3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442</v>
      </c>
      <c r="H8538" s="55" t="s">
        <v>6861</v>
      </c>
      <c r="I8538" s="55" t="s">
        <v>6862</v>
      </c>
      <c r="J8538" s="54">
        <v>56545</v>
      </c>
      <c r="K8538" s="55" t="s">
        <v>41</v>
      </c>
      <c r="L8538" s="55" t="s">
        <v>490</v>
      </c>
      <c r="M8538" s="55" t="s">
        <v>467</v>
      </c>
      <c r="N8538" s="55" t="s">
        <v>345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491</v>
      </c>
      <c r="V8538" s="55" t="s">
        <v>447</v>
      </c>
      <c r="W8538" s="55" t="s">
        <v>345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3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442</v>
      </c>
      <c r="H8539" s="55" t="s">
        <v>6863</v>
      </c>
      <c r="I8539" s="55" t="s">
        <v>6864</v>
      </c>
      <c r="J8539" s="54">
        <v>56951</v>
      </c>
      <c r="K8539" s="55" t="s">
        <v>1628</v>
      </c>
      <c r="L8539" s="55" t="s">
        <v>653</v>
      </c>
      <c r="M8539" s="55" t="s">
        <v>782</v>
      </c>
      <c r="N8539" s="55" t="s">
        <v>345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487</v>
      </c>
      <c r="V8539" s="55" t="s">
        <v>447</v>
      </c>
      <c r="W8539" s="55" t="s">
        <v>345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3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442</v>
      </c>
      <c r="H8540" s="55" t="s">
        <v>6865</v>
      </c>
      <c r="I8540" s="55" t="s">
        <v>6862</v>
      </c>
      <c r="J8540" s="54">
        <v>56545</v>
      </c>
      <c r="K8540" s="55" t="s">
        <v>465</v>
      </c>
      <c r="L8540" s="55" t="s">
        <v>466</v>
      </c>
      <c r="M8540" s="55" t="s">
        <v>728</v>
      </c>
      <c r="N8540" s="55" t="s">
        <v>345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29</v>
      </c>
      <c r="V8540" s="55" t="s">
        <v>457</v>
      </c>
      <c r="W8540" s="55" t="s">
        <v>345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3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442</v>
      </c>
      <c r="H8541" s="55" t="s">
        <v>6866</v>
      </c>
      <c r="I8541" s="55" t="s">
        <v>6867</v>
      </c>
      <c r="J8541" s="54">
        <v>55918</v>
      </c>
      <c r="K8541" s="55" t="s">
        <v>624</v>
      </c>
      <c r="L8541" s="55" t="s">
        <v>466</v>
      </c>
      <c r="M8541" s="55" t="s">
        <v>486</v>
      </c>
      <c r="N8541" s="55" t="s">
        <v>345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15</v>
      </c>
      <c r="V8541" s="55" t="s">
        <v>447</v>
      </c>
      <c r="W8541" s="55" t="s">
        <v>345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3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442</v>
      </c>
      <c r="H8542" s="55" t="s">
        <v>6868</v>
      </c>
      <c r="I8542" s="55" t="s">
        <v>721</v>
      </c>
      <c r="J8542" s="54">
        <v>14354</v>
      </c>
      <c r="K8542" s="55" t="s">
        <v>561</v>
      </c>
      <c r="L8542" s="55" t="s">
        <v>490</v>
      </c>
      <c r="M8542" s="55" t="s">
        <v>467</v>
      </c>
      <c r="N8542" s="55" t="s">
        <v>345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22</v>
      </c>
      <c r="V8542" s="55" t="s">
        <v>447</v>
      </c>
      <c r="W8542" s="55" t="s">
        <v>345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3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442</v>
      </c>
      <c r="H8543" s="55" t="s">
        <v>20419</v>
      </c>
      <c r="I8543" s="55" t="s">
        <v>20418</v>
      </c>
      <c r="J8543" s="54">
        <v>55910</v>
      </c>
      <c r="K8543" s="55" t="s">
        <v>1083</v>
      </c>
      <c r="L8543" s="55" t="s">
        <v>446</v>
      </c>
      <c r="M8543" s="55" t="s">
        <v>345</v>
      </c>
      <c r="N8543" s="55" t="s">
        <v>345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345</v>
      </c>
      <c r="V8543" s="55" t="s">
        <v>447</v>
      </c>
      <c r="W8543" s="55" t="s">
        <v>345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3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442</v>
      </c>
      <c r="H8544" s="55" t="s">
        <v>6869</v>
      </c>
      <c r="I8544" s="55" t="s">
        <v>6870</v>
      </c>
      <c r="J8544" s="54">
        <v>55917</v>
      </c>
      <c r="K8544" s="55" t="s">
        <v>983</v>
      </c>
      <c r="L8544" s="55" t="s">
        <v>592</v>
      </c>
      <c r="M8544" s="55" t="s">
        <v>782</v>
      </c>
      <c r="N8544" s="55" t="s">
        <v>345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10</v>
      </c>
      <c r="V8544" s="55" t="s">
        <v>457</v>
      </c>
      <c r="W8544" s="55" t="s">
        <v>458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3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442</v>
      </c>
      <c r="H8545" s="55" t="s">
        <v>6871</v>
      </c>
      <c r="I8545" s="55" t="s">
        <v>6867</v>
      </c>
      <c r="J8545" s="54">
        <v>55918</v>
      </c>
      <c r="K8545" s="55" t="s">
        <v>2274</v>
      </c>
      <c r="L8545" s="55" t="s">
        <v>485</v>
      </c>
      <c r="M8545" s="55" t="s">
        <v>486</v>
      </c>
      <c r="N8545" s="55" t="s">
        <v>345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487</v>
      </c>
      <c r="V8545" s="55" t="s">
        <v>457</v>
      </c>
      <c r="W8545" s="55" t="s">
        <v>345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3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442</v>
      </c>
      <c r="H8546" s="55" t="s">
        <v>6872</v>
      </c>
      <c r="I8546" s="55" t="s">
        <v>6867</v>
      </c>
      <c r="J8546" s="54">
        <v>55918</v>
      </c>
      <c r="K8546" s="55" t="s">
        <v>2274</v>
      </c>
      <c r="L8546" s="55" t="s">
        <v>485</v>
      </c>
      <c r="M8546" s="55" t="s">
        <v>486</v>
      </c>
      <c r="N8546" s="55" t="s">
        <v>345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487</v>
      </c>
      <c r="V8546" s="55" t="s">
        <v>447</v>
      </c>
      <c r="W8546" s="55" t="s">
        <v>345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3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442</v>
      </c>
      <c r="H8547" s="55" t="s">
        <v>6873</v>
      </c>
      <c r="I8547" s="55" t="s">
        <v>6874</v>
      </c>
      <c r="J8547" s="54">
        <v>55924</v>
      </c>
      <c r="K8547" s="55" t="s">
        <v>177</v>
      </c>
      <c r="L8547" s="55" t="s">
        <v>592</v>
      </c>
      <c r="M8547" s="55" t="s">
        <v>782</v>
      </c>
      <c r="N8547" s="55" t="s">
        <v>345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459</v>
      </c>
      <c r="U8547" s="55" t="s">
        <v>510</v>
      </c>
      <c r="V8547" s="55" t="s">
        <v>457</v>
      </c>
      <c r="W8547" s="55" t="s">
        <v>460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3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442</v>
      </c>
      <c r="H8548" s="55" t="s">
        <v>6873</v>
      </c>
      <c r="I8548" s="55" t="s">
        <v>6874</v>
      </c>
      <c r="J8548" s="54">
        <v>55924</v>
      </c>
      <c r="K8548" s="55" t="s">
        <v>177</v>
      </c>
      <c r="L8548" s="55" t="s">
        <v>592</v>
      </c>
      <c r="M8548" s="55" t="s">
        <v>782</v>
      </c>
      <c r="N8548" s="55" t="s">
        <v>345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10</v>
      </c>
      <c r="V8548" s="55" t="s">
        <v>457</v>
      </c>
      <c r="W8548" s="55" t="s">
        <v>458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3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442</v>
      </c>
      <c r="H8549" s="55" t="s">
        <v>6875</v>
      </c>
      <c r="I8549" s="55" t="s">
        <v>6876</v>
      </c>
      <c r="J8549" s="54">
        <v>55922</v>
      </c>
      <c r="K8549" s="55" t="s">
        <v>465</v>
      </c>
      <c r="L8549" s="55" t="s">
        <v>466</v>
      </c>
      <c r="M8549" s="55" t="s">
        <v>728</v>
      </c>
      <c r="N8549" s="55" t="s">
        <v>345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29</v>
      </c>
      <c r="V8549" s="55" t="s">
        <v>447</v>
      </c>
      <c r="W8549" s="55" t="s">
        <v>345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3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442</v>
      </c>
      <c r="H8550" s="55" t="s">
        <v>6877</v>
      </c>
      <c r="I8550" s="55" t="s">
        <v>2598</v>
      </c>
      <c r="J8550" s="54">
        <v>11269</v>
      </c>
      <c r="K8550" s="55" t="s">
        <v>465</v>
      </c>
      <c r="L8550" s="55" t="s">
        <v>466</v>
      </c>
      <c r="M8550" s="55" t="s">
        <v>728</v>
      </c>
      <c r="N8550" s="55" t="s">
        <v>345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29</v>
      </c>
      <c r="V8550" s="55" t="s">
        <v>447</v>
      </c>
      <c r="W8550" s="55" t="s">
        <v>458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3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442</v>
      </c>
      <c r="H8551" s="55" t="s">
        <v>6878</v>
      </c>
      <c r="I8551" s="55" t="s">
        <v>1161</v>
      </c>
      <c r="J8551" s="54">
        <v>12341</v>
      </c>
      <c r="K8551" s="55" t="s">
        <v>1257</v>
      </c>
      <c r="L8551" s="55" t="s">
        <v>485</v>
      </c>
      <c r="M8551" s="55" t="s">
        <v>486</v>
      </c>
      <c r="N8551" s="55" t="s">
        <v>345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487</v>
      </c>
      <c r="V8551" s="55" t="s">
        <v>447</v>
      </c>
      <c r="W8551" s="55" t="s">
        <v>345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3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442</v>
      </c>
      <c r="H8552" s="55" t="s">
        <v>6879</v>
      </c>
      <c r="I8552" s="55" t="s">
        <v>6846</v>
      </c>
      <c r="J8552" s="54">
        <v>55931</v>
      </c>
      <c r="K8552" s="55" t="s">
        <v>1218</v>
      </c>
      <c r="L8552" s="55" t="s">
        <v>653</v>
      </c>
      <c r="M8552" s="55" t="s">
        <v>782</v>
      </c>
      <c r="N8552" s="55" t="s">
        <v>345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487</v>
      </c>
      <c r="V8552" s="55" t="s">
        <v>447</v>
      </c>
      <c r="W8552" s="55" t="s">
        <v>345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3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442</v>
      </c>
      <c r="H8553" s="55" t="s">
        <v>6880</v>
      </c>
      <c r="I8553" s="55" t="s">
        <v>6881</v>
      </c>
      <c r="J8553" s="54">
        <v>55938</v>
      </c>
      <c r="K8553" s="55" t="s">
        <v>983</v>
      </c>
      <c r="L8553" s="55" t="s">
        <v>592</v>
      </c>
      <c r="M8553" s="55" t="s">
        <v>782</v>
      </c>
      <c r="N8553" s="55" t="s">
        <v>345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10</v>
      </c>
      <c r="V8553" s="55" t="s">
        <v>447</v>
      </c>
      <c r="W8553" s="55" t="s">
        <v>448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3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442</v>
      </c>
      <c r="H8554" s="55" t="s">
        <v>6880</v>
      </c>
      <c r="I8554" s="55" t="s">
        <v>6881</v>
      </c>
      <c r="J8554" s="54">
        <v>55938</v>
      </c>
      <c r="K8554" s="55" t="s">
        <v>983</v>
      </c>
      <c r="L8554" s="55" t="s">
        <v>592</v>
      </c>
      <c r="M8554" s="55" t="s">
        <v>782</v>
      </c>
      <c r="N8554" s="55" t="s">
        <v>345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589</v>
      </c>
      <c r="U8554" s="55" t="s">
        <v>510</v>
      </c>
      <c r="V8554" s="55" t="s">
        <v>447</v>
      </c>
      <c r="W8554" s="55" t="s">
        <v>458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3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442</v>
      </c>
      <c r="H8555" s="55" t="s">
        <v>6882</v>
      </c>
      <c r="I8555" s="55" t="s">
        <v>6881</v>
      </c>
      <c r="J8555" s="54">
        <v>55938</v>
      </c>
      <c r="K8555" s="55" t="s">
        <v>2678</v>
      </c>
      <c r="L8555" s="55" t="s">
        <v>592</v>
      </c>
      <c r="M8555" s="55" t="s">
        <v>453</v>
      </c>
      <c r="N8555" s="55" t="s">
        <v>345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10</v>
      </c>
      <c r="V8555" s="55" t="s">
        <v>447</v>
      </c>
      <c r="W8555" s="55" t="s">
        <v>448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3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442</v>
      </c>
      <c r="H8556" s="55" t="s">
        <v>6882</v>
      </c>
      <c r="I8556" s="55" t="s">
        <v>6881</v>
      </c>
      <c r="J8556" s="54">
        <v>55938</v>
      </c>
      <c r="K8556" s="55" t="s">
        <v>2678</v>
      </c>
      <c r="L8556" s="55" t="s">
        <v>592</v>
      </c>
      <c r="M8556" s="55" t="s">
        <v>453</v>
      </c>
      <c r="N8556" s="55" t="s">
        <v>345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589</v>
      </c>
      <c r="U8556" s="55" t="s">
        <v>510</v>
      </c>
      <c r="V8556" s="55" t="s">
        <v>447</v>
      </c>
      <c r="W8556" s="55" t="s">
        <v>458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3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442</v>
      </c>
      <c r="H8557" s="55" t="s">
        <v>6882</v>
      </c>
      <c r="I8557" s="55" t="s">
        <v>6881</v>
      </c>
      <c r="J8557" s="54">
        <v>55938</v>
      </c>
      <c r="K8557" s="55" t="s">
        <v>2678</v>
      </c>
      <c r="L8557" s="55" t="s">
        <v>592</v>
      </c>
      <c r="M8557" s="55" t="s">
        <v>453</v>
      </c>
      <c r="N8557" s="55" t="s">
        <v>345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03</v>
      </c>
      <c r="U8557" s="55" t="s">
        <v>510</v>
      </c>
      <c r="V8557" s="55" t="s">
        <v>447</v>
      </c>
      <c r="W8557" s="55" t="s">
        <v>448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3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442</v>
      </c>
      <c r="H8558" s="55" t="s">
        <v>6883</v>
      </c>
      <c r="I8558" s="55" t="s">
        <v>6881</v>
      </c>
      <c r="J8558" s="54">
        <v>55938</v>
      </c>
      <c r="K8558" s="55" t="s">
        <v>2678</v>
      </c>
      <c r="L8558" s="55" t="s">
        <v>592</v>
      </c>
      <c r="M8558" s="55" t="s">
        <v>453</v>
      </c>
      <c r="N8558" s="55" t="s">
        <v>345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10</v>
      </c>
      <c r="V8558" s="55" t="s">
        <v>447</v>
      </c>
      <c r="W8558" s="55" t="s">
        <v>448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3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442</v>
      </c>
      <c r="H8559" s="55" t="s">
        <v>6883</v>
      </c>
      <c r="I8559" s="55" t="s">
        <v>6881</v>
      </c>
      <c r="J8559" s="54">
        <v>55938</v>
      </c>
      <c r="K8559" s="55" t="s">
        <v>2678</v>
      </c>
      <c r="L8559" s="55" t="s">
        <v>592</v>
      </c>
      <c r="M8559" s="55" t="s">
        <v>453</v>
      </c>
      <c r="N8559" s="55" t="s">
        <v>345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589</v>
      </c>
      <c r="U8559" s="55" t="s">
        <v>510</v>
      </c>
      <c r="V8559" s="55" t="s">
        <v>447</v>
      </c>
      <c r="W8559" s="55" t="s">
        <v>458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3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442</v>
      </c>
      <c r="H8560" s="55" t="s">
        <v>6884</v>
      </c>
      <c r="I8560" s="55" t="s">
        <v>6881</v>
      </c>
      <c r="J8560" s="54">
        <v>55938</v>
      </c>
      <c r="K8560" s="55" t="s">
        <v>2678</v>
      </c>
      <c r="L8560" s="55" t="s">
        <v>592</v>
      </c>
      <c r="M8560" s="55" t="s">
        <v>453</v>
      </c>
      <c r="N8560" s="55" t="s">
        <v>345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10</v>
      </c>
      <c r="V8560" s="55" t="s">
        <v>447</v>
      </c>
      <c r="W8560" s="55" t="s">
        <v>448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3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442</v>
      </c>
      <c r="H8561" s="55" t="s">
        <v>6884</v>
      </c>
      <c r="I8561" s="55" t="s">
        <v>6881</v>
      </c>
      <c r="J8561" s="54">
        <v>55938</v>
      </c>
      <c r="K8561" s="55" t="s">
        <v>2678</v>
      </c>
      <c r="L8561" s="55" t="s">
        <v>592</v>
      </c>
      <c r="M8561" s="55" t="s">
        <v>453</v>
      </c>
      <c r="N8561" s="55" t="s">
        <v>345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589</v>
      </c>
      <c r="U8561" s="55" t="s">
        <v>510</v>
      </c>
      <c r="V8561" s="55" t="s">
        <v>447</v>
      </c>
      <c r="W8561" s="55" t="s">
        <v>458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3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442</v>
      </c>
      <c r="H8562" s="55" t="s">
        <v>6884</v>
      </c>
      <c r="I8562" s="55" t="s">
        <v>6881</v>
      </c>
      <c r="J8562" s="54">
        <v>55938</v>
      </c>
      <c r="K8562" s="55" t="s">
        <v>2678</v>
      </c>
      <c r="L8562" s="55" t="s">
        <v>592</v>
      </c>
      <c r="M8562" s="55" t="s">
        <v>453</v>
      </c>
      <c r="N8562" s="55" t="s">
        <v>345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03</v>
      </c>
      <c r="U8562" s="55" t="s">
        <v>510</v>
      </c>
      <c r="V8562" s="55" t="s">
        <v>447</v>
      </c>
      <c r="W8562" s="55" t="s">
        <v>448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3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442</v>
      </c>
      <c r="H8563" s="55" t="s">
        <v>6885</v>
      </c>
      <c r="I8563" s="55" t="s">
        <v>6881</v>
      </c>
      <c r="J8563" s="54">
        <v>55938</v>
      </c>
      <c r="K8563" s="55" t="s">
        <v>2678</v>
      </c>
      <c r="L8563" s="55" t="s">
        <v>592</v>
      </c>
      <c r="M8563" s="55" t="s">
        <v>453</v>
      </c>
      <c r="N8563" s="55" t="s">
        <v>345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10</v>
      </c>
      <c r="V8563" s="55" t="s">
        <v>447</v>
      </c>
      <c r="W8563" s="55" t="s">
        <v>448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3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442</v>
      </c>
      <c r="H8564" s="55" t="s">
        <v>6885</v>
      </c>
      <c r="I8564" s="55" t="s">
        <v>6881</v>
      </c>
      <c r="J8564" s="54">
        <v>55938</v>
      </c>
      <c r="K8564" s="55" t="s">
        <v>2678</v>
      </c>
      <c r="L8564" s="55" t="s">
        <v>592</v>
      </c>
      <c r="M8564" s="55" t="s">
        <v>453</v>
      </c>
      <c r="N8564" s="55" t="s">
        <v>345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589</v>
      </c>
      <c r="U8564" s="55" t="s">
        <v>510</v>
      </c>
      <c r="V8564" s="55" t="s">
        <v>447</v>
      </c>
      <c r="W8564" s="55" t="s">
        <v>458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3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442</v>
      </c>
      <c r="H8565" s="55" t="s">
        <v>6886</v>
      </c>
      <c r="I8565" s="55" t="s">
        <v>6881</v>
      </c>
      <c r="J8565" s="54">
        <v>55938</v>
      </c>
      <c r="K8565" s="55" t="s">
        <v>2678</v>
      </c>
      <c r="L8565" s="55" t="s">
        <v>592</v>
      </c>
      <c r="M8565" s="55" t="s">
        <v>453</v>
      </c>
      <c r="N8565" s="55" t="s">
        <v>345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10</v>
      </c>
      <c r="V8565" s="55" t="s">
        <v>447</v>
      </c>
      <c r="W8565" s="55" t="s">
        <v>448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3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442</v>
      </c>
      <c r="H8566" s="55" t="s">
        <v>6886</v>
      </c>
      <c r="I8566" s="55" t="s">
        <v>6881</v>
      </c>
      <c r="J8566" s="54">
        <v>55938</v>
      </c>
      <c r="K8566" s="55" t="s">
        <v>2678</v>
      </c>
      <c r="L8566" s="55" t="s">
        <v>592</v>
      </c>
      <c r="M8566" s="55" t="s">
        <v>453</v>
      </c>
      <c r="N8566" s="55" t="s">
        <v>345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589</v>
      </c>
      <c r="U8566" s="55" t="s">
        <v>510</v>
      </c>
      <c r="V8566" s="55" t="s">
        <v>447</v>
      </c>
      <c r="W8566" s="55" t="s">
        <v>458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3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442</v>
      </c>
      <c r="H8567" s="55" t="s">
        <v>6887</v>
      </c>
      <c r="I8567" s="55" t="s">
        <v>6881</v>
      </c>
      <c r="J8567" s="54">
        <v>55938</v>
      </c>
      <c r="K8567" s="55" t="s">
        <v>2407</v>
      </c>
      <c r="L8567" s="55" t="s">
        <v>545</v>
      </c>
      <c r="M8567" s="55" t="s">
        <v>782</v>
      </c>
      <c r="N8567" s="55" t="s">
        <v>345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10</v>
      </c>
      <c r="V8567" s="55" t="s">
        <v>447</v>
      </c>
      <c r="W8567" s="55" t="s">
        <v>448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3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442</v>
      </c>
      <c r="H8568" s="55" t="s">
        <v>6887</v>
      </c>
      <c r="I8568" s="55" t="s">
        <v>6881</v>
      </c>
      <c r="J8568" s="54">
        <v>55938</v>
      </c>
      <c r="K8568" s="55" t="s">
        <v>2407</v>
      </c>
      <c r="L8568" s="55" t="s">
        <v>545</v>
      </c>
      <c r="M8568" s="55" t="s">
        <v>782</v>
      </c>
      <c r="N8568" s="55" t="s">
        <v>345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589</v>
      </c>
      <c r="U8568" s="55" t="s">
        <v>510</v>
      </c>
      <c r="V8568" s="55" t="s">
        <v>447</v>
      </c>
      <c r="W8568" s="55" t="s">
        <v>458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3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442</v>
      </c>
      <c r="H8569" s="55" t="s">
        <v>6887</v>
      </c>
      <c r="I8569" s="55" t="s">
        <v>6881</v>
      </c>
      <c r="J8569" s="54">
        <v>55938</v>
      </c>
      <c r="K8569" s="55" t="s">
        <v>2407</v>
      </c>
      <c r="L8569" s="55" t="s">
        <v>545</v>
      </c>
      <c r="M8569" s="55" t="s">
        <v>782</v>
      </c>
      <c r="N8569" s="55" t="s">
        <v>345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03</v>
      </c>
      <c r="U8569" s="55" t="s">
        <v>510</v>
      </c>
      <c r="V8569" s="55" t="s">
        <v>447</v>
      </c>
      <c r="W8569" s="55" t="s">
        <v>448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3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442</v>
      </c>
      <c r="H8570" s="55" t="s">
        <v>6888</v>
      </c>
      <c r="I8570" s="55" t="s">
        <v>6881</v>
      </c>
      <c r="J8570" s="54">
        <v>55938</v>
      </c>
      <c r="K8570" s="55" t="s">
        <v>1243</v>
      </c>
      <c r="L8570" s="55" t="s">
        <v>592</v>
      </c>
      <c r="M8570" s="55" t="s">
        <v>453</v>
      </c>
      <c r="N8570" s="55" t="s">
        <v>345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244</v>
      </c>
      <c r="V8570" s="55" t="s">
        <v>447</v>
      </c>
      <c r="W8570" s="55" t="s">
        <v>448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3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442</v>
      </c>
      <c r="H8571" s="55" t="s">
        <v>6888</v>
      </c>
      <c r="I8571" s="55" t="s">
        <v>6881</v>
      </c>
      <c r="J8571" s="54">
        <v>55938</v>
      </c>
      <c r="K8571" s="55" t="s">
        <v>1243</v>
      </c>
      <c r="L8571" s="55" t="s">
        <v>592</v>
      </c>
      <c r="M8571" s="55" t="s">
        <v>453</v>
      </c>
      <c r="N8571" s="55" t="s">
        <v>345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589</v>
      </c>
      <c r="U8571" s="55" t="s">
        <v>1244</v>
      </c>
      <c r="V8571" s="55" t="s">
        <v>447</v>
      </c>
      <c r="W8571" s="55" t="s">
        <v>458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3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442</v>
      </c>
      <c r="H8572" s="55" t="s">
        <v>6889</v>
      </c>
      <c r="I8572" s="55" t="s">
        <v>6881</v>
      </c>
      <c r="J8572" s="54">
        <v>55938</v>
      </c>
      <c r="K8572" s="55" t="s">
        <v>2407</v>
      </c>
      <c r="L8572" s="55" t="s">
        <v>545</v>
      </c>
      <c r="M8572" s="55" t="s">
        <v>782</v>
      </c>
      <c r="N8572" s="55" t="s">
        <v>345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10</v>
      </c>
      <c r="V8572" s="55" t="s">
        <v>447</v>
      </c>
      <c r="W8572" s="55" t="s">
        <v>448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3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442</v>
      </c>
      <c r="H8573" s="55" t="s">
        <v>6889</v>
      </c>
      <c r="I8573" s="55" t="s">
        <v>6881</v>
      </c>
      <c r="J8573" s="54">
        <v>55938</v>
      </c>
      <c r="K8573" s="55" t="s">
        <v>2407</v>
      </c>
      <c r="L8573" s="55" t="s">
        <v>545</v>
      </c>
      <c r="M8573" s="55" t="s">
        <v>782</v>
      </c>
      <c r="N8573" s="55" t="s">
        <v>345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589</v>
      </c>
      <c r="U8573" s="55" t="s">
        <v>510</v>
      </c>
      <c r="V8573" s="55" t="s">
        <v>447</v>
      </c>
      <c r="W8573" s="55" t="s">
        <v>458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3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442</v>
      </c>
      <c r="H8574" s="55" t="s">
        <v>6890</v>
      </c>
      <c r="I8574" s="55" t="s">
        <v>6881</v>
      </c>
      <c r="J8574" s="54">
        <v>55938</v>
      </c>
      <c r="K8574" s="55" t="s">
        <v>2678</v>
      </c>
      <c r="L8574" s="55" t="s">
        <v>592</v>
      </c>
      <c r="M8574" s="55" t="s">
        <v>453</v>
      </c>
      <c r="N8574" s="55" t="s">
        <v>345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10</v>
      </c>
      <c r="V8574" s="55" t="s">
        <v>447</v>
      </c>
      <c r="W8574" s="55" t="s">
        <v>448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3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442</v>
      </c>
      <c r="H8575" s="55" t="s">
        <v>6890</v>
      </c>
      <c r="I8575" s="55" t="s">
        <v>6881</v>
      </c>
      <c r="J8575" s="54">
        <v>55938</v>
      </c>
      <c r="K8575" s="55" t="s">
        <v>2678</v>
      </c>
      <c r="L8575" s="55" t="s">
        <v>592</v>
      </c>
      <c r="M8575" s="55" t="s">
        <v>453</v>
      </c>
      <c r="N8575" s="55" t="s">
        <v>345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03</v>
      </c>
      <c r="U8575" s="55" t="s">
        <v>510</v>
      </c>
      <c r="V8575" s="55" t="s">
        <v>447</v>
      </c>
      <c r="W8575" s="55" t="s">
        <v>448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3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442</v>
      </c>
      <c r="H8576" s="55" t="s">
        <v>6891</v>
      </c>
      <c r="I8576" s="55" t="s">
        <v>6881</v>
      </c>
      <c r="J8576" s="54">
        <v>55938</v>
      </c>
      <c r="K8576" s="55" t="s">
        <v>2678</v>
      </c>
      <c r="L8576" s="55" t="s">
        <v>592</v>
      </c>
      <c r="M8576" s="55" t="s">
        <v>453</v>
      </c>
      <c r="N8576" s="55" t="s">
        <v>345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10</v>
      </c>
      <c r="V8576" s="55" t="s">
        <v>447</v>
      </c>
      <c r="W8576" s="55" t="s">
        <v>448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3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442</v>
      </c>
      <c r="H8577" s="55" t="s">
        <v>6891</v>
      </c>
      <c r="I8577" s="55" t="s">
        <v>6881</v>
      </c>
      <c r="J8577" s="54">
        <v>55938</v>
      </c>
      <c r="K8577" s="55" t="s">
        <v>2678</v>
      </c>
      <c r="L8577" s="55" t="s">
        <v>592</v>
      </c>
      <c r="M8577" s="55" t="s">
        <v>453</v>
      </c>
      <c r="N8577" s="55" t="s">
        <v>345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589</v>
      </c>
      <c r="U8577" s="55" t="s">
        <v>510</v>
      </c>
      <c r="V8577" s="55" t="s">
        <v>447</v>
      </c>
      <c r="W8577" s="55" t="s">
        <v>458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3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442</v>
      </c>
      <c r="H8578" s="55" t="s">
        <v>6891</v>
      </c>
      <c r="I8578" s="55" t="s">
        <v>6881</v>
      </c>
      <c r="J8578" s="54">
        <v>55938</v>
      </c>
      <c r="K8578" s="55" t="s">
        <v>2678</v>
      </c>
      <c r="L8578" s="55" t="s">
        <v>592</v>
      </c>
      <c r="M8578" s="55" t="s">
        <v>453</v>
      </c>
      <c r="N8578" s="55" t="s">
        <v>345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03</v>
      </c>
      <c r="U8578" s="55" t="s">
        <v>510</v>
      </c>
      <c r="V8578" s="55" t="s">
        <v>447</v>
      </c>
      <c r="W8578" s="55" t="s">
        <v>448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3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442</v>
      </c>
      <c r="H8579" s="55" t="s">
        <v>6892</v>
      </c>
      <c r="I8579" s="55" t="s">
        <v>6893</v>
      </c>
      <c r="J8579" s="54">
        <v>55939</v>
      </c>
      <c r="K8579" s="55" t="s">
        <v>561</v>
      </c>
      <c r="L8579" s="55" t="s">
        <v>490</v>
      </c>
      <c r="M8579" s="55" t="s">
        <v>467</v>
      </c>
      <c r="N8579" s="55" t="s">
        <v>345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454</v>
      </c>
      <c r="U8579" s="55" t="s">
        <v>769</v>
      </c>
      <c r="V8579" s="55" t="s">
        <v>447</v>
      </c>
      <c r="W8579" s="55" t="s">
        <v>345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3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442</v>
      </c>
      <c r="H8580" s="55" t="s">
        <v>6894</v>
      </c>
      <c r="I8580" s="55" t="s">
        <v>6893</v>
      </c>
      <c r="J8580" s="54">
        <v>55939</v>
      </c>
      <c r="K8580" s="55" t="s">
        <v>561</v>
      </c>
      <c r="L8580" s="55" t="s">
        <v>490</v>
      </c>
      <c r="M8580" s="55" t="s">
        <v>467</v>
      </c>
      <c r="N8580" s="55" t="s">
        <v>345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454</v>
      </c>
      <c r="U8580" s="55" t="s">
        <v>936</v>
      </c>
      <c r="V8580" s="55" t="s">
        <v>447</v>
      </c>
      <c r="W8580" s="55" t="s">
        <v>345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3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442</v>
      </c>
      <c r="H8581" s="55" t="s">
        <v>6895</v>
      </c>
      <c r="I8581" s="55" t="s">
        <v>6893</v>
      </c>
      <c r="J8581" s="54">
        <v>55939</v>
      </c>
      <c r="K8581" s="55" t="s">
        <v>561</v>
      </c>
      <c r="L8581" s="55" t="s">
        <v>490</v>
      </c>
      <c r="M8581" s="55" t="s">
        <v>467</v>
      </c>
      <c r="N8581" s="55" t="s">
        <v>345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454</v>
      </c>
      <c r="U8581" s="55" t="s">
        <v>769</v>
      </c>
      <c r="V8581" s="55" t="s">
        <v>447</v>
      </c>
      <c r="W8581" s="55" t="s">
        <v>345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3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442</v>
      </c>
      <c r="H8582" s="55" t="s">
        <v>6896</v>
      </c>
      <c r="I8582" s="55" t="s">
        <v>6893</v>
      </c>
      <c r="J8582" s="54">
        <v>55939</v>
      </c>
      <c r="K8582" s="55" t="s">
        <v>561</v>
      </c>
      <c r="L8582" s="55" t="s">
        <v>490</v>
      </c>
      <c r="M8582" s="55" t="s">
        <v>467</v>
      </c>
      <c r="N8582" s="55" t="s">
        <v>345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454</v>
      </c>
      <c r="U8582" s="55" t="s">
        <v>769</v>
      </c>
      <c r="V8582" s="55" t="s">
        <v>447</v>
      </c>
      <c r="W8582" s="55" t="s">
        <v>345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3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442</v>
      </c>
      <c r="H8583" s="55" t="s">
        <v>6897</v>
      </c>
      <c r="I8583" s="55" t="s">
        <v>6893</v>
      </c>
      <c r="J8583" s="54">
        <v>55939</v>
      </c>
      <c r="K8583" s="55" t="s">
        <v>561</v>
      </c>
      <c r="L8583" s="55" t="s">
        <v>490</v>
      </c>
      <c r="M8583" s="55" t="s">
        <v>467</v>
      </c>
      <c r="N8583" s="55" t="s">
        <v>345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454</v>
      </c>
      <c r="U8583" s="55" t="s">
        <v>936</v>
      </c>
      <c r="V8583" s="55" t="s">
        <v>447</v>
      </c>
      <c r="W8583" s="55" t="s">
        <v>345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3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442</v>
      </c>
      <c r="H8584" s="55" t="s">
        <v>6898</v>
      </c>
      <c r="I8584" s="55" t="s">
        <v>6511</v>
      </c>
      <c r="J8584" s="54">
        <v>59883</v>
      </c>
      <c r="K8584" s="55" t="s">
        <v>2407</v>
      </c>
      <c r="L8584" s="55" t="s">
        <v>545</v>
      </c>
      <c r="M8584" s="55" t="s">
        <v>782</v>
      </c>
      <c r="N8584" s="55" t="s">
        <v>345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10</v>
      </c>
      <c r="V8584" s="55" t="s">
        <v>447</v>
      </c>
      <c r="W8584" s="55" t="s">
        <v>345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3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442</v>
      </c>
      <c r="H8585" s="55" t="s">
        <v>6899</v>
      </c>
      <c r="I8585" s="55" t="s">
        <v>6511</v>
      </c>
      <c r="J8585" s="54">
        <v>59883</v>
      </c>
      <c r="K8585" s="55" t="s">
        <v>2407</v>
      </c>
      <c r="L8585" s="55" t="s">
        <v>545</v>
      </c>
      <c r="M8585" s="55" t="s">
        <v>782</v>
      </c>
      <c r="N8585" s="55" t="s">
        <v>345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10</v>
      </c>
      <c r="V8585" s="55" t="s">
        <v>447</v>
      </c>
      <c r="W8585" s="55" t="s">
        <v>345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3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442</v>
      </c>
      <c r="H8586" s="55" t="s">
        <v>6900</v>
      </c>
      <c r="I8586" s="55" t="s">
        <v>5303</v>
      </c>
      <c r="J8586" s="54">
        <v>57249</v>
      </c>
      <c r="K8586" s="55" t="s">
        <v>2072</v>
      </c>
      <c r="L8586" s="55" t="s">
        <v>545</v>
      </c>
      <c r="M8586" s="55" t="s">
        <v>782</v>
      </c>
      <c r="N8586" s="55" t="s">
        <v>345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10</v>
      </c>
      <c r="V8586" s="55" t="s">
        <v>447</v>
      </c>
      <c r="W8586" s="55" t="s">
        <v>458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3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442</v>
      </c>
      <c r="H8587" s="55" t="s">
        <v>6901</v>
      </c>
      <c r="I8587" s="55" t="s">
        <v>619</v>
      </c>
      <c r="J8587" s="54">
        <v>19281</v>
      </c>
      <c r="K8587" s="55" t="s">
        <v>561</v>
      </c>
      <c r="L8587" s="55" t="s">
        <v>490</v>
      </c>
      <c r="M8587" s="55" t="s">
        <v>467</v>
      </c>
      <c r="N8587" s="55" t="s">
        <v>345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769</v>
      </c>
      <c r="V8587" s="55" t="s">
        <v>447</v>
      </c>
      <c r="W8587" s="55" t="s">
        <v>345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3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442</v>
      </c>
      <c r="H8588" s="55" t="s">
        <v>6902</v>
      </c>
      <c r="I8588" s="55" t="s">
        <v>6903</v>
      </c>
      <c r="J8588" s="54">
        <v>55941</v>
      </c>
      <c r="K8588" s="55" t="s">
        <v>544</v>
      </c>
      <c r="L8588" s="55" t="s">
        <v>545</v>
      </c>
      <c r="M8588" s="55" t="s">
        <v>546</v>
      </c>
      <c r="N8588" s="55" t="s">
        <v>345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454</v>
      </c>
      <c r="U8588" s="55" t="s">
        <v>547</v>
      </c>
      <c r="V8588" s="55" t="s">
        <v>447</v>
      </c>
      <c r="W8588" s="55" t="s">
        <v>345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3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442</v>
      </c>
      <c r="H8589" s="55" t="s">
        <v>6904</v>
      </c>
      <c r="I8589" s="55" t="s">
        <v>6903</v>
      </c>
      <c r="J8589" s="54">
        <v>55941</v>
      </c>
      <c r="K8589" s="55" t="s">
        <v>544</v>
      </c>
      <c r="L8589" s="55" t="s">
        <v>545</v>
      </c>
      <c r="M8589" s="55" t="s">
        <v>546</v>
      </c>
      <c r="N8589" s="55" t="s">
        <v>345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454</v>
      </c>
      <c r="U8589" s="55" t="s">
        <v>547</v>
      </c>
      <c r="V8589" s="55" t="s">
        <v>447</v>
      </c>
      <c r="W8589" s="55" t="s">
        <v>345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3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442</v>
      </c>
      <c r="H8590" s="55" t="s">
        <v>6905</v>
      </c>
      <c r="I8590" s="55" t="s">
        <v>6903</v>
      </c>
      <c r="J8590" s="54">
        <v>55941</v>
      </c>
      <c r="K8590" s="55" t="s">
        <v>544</v>
      </c>
      <c r="L8590" s="55" t="s">
        <v>545</v>
      </c>
      <c r="M8590" s="55" t="s">
        <v>546</v>
      </c>
      <c r="N8590" s="55" t="s">
        <v>345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454</v>
      </c>
      <c r="U8590" s="55" t="s">
        <v>547</v>
      </c>
      <c r="V8590" s="55" t="s">
        <v>447</v>
      </c>
      <c r="W8590" s="55" t="s">
        <v>345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3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442</v>
      </c>
      <c r="H8591" s="55" t="s">
        <v>6906</v>
      </c>
      <c r="I8591" s="55" t="s">
        <v>6906</v>
      </c>
      <c r="J8591" s="54">
        <v>55953</v>
      </c>
      <c r="K8591" s="55" t="s">
        <v>41</v>
      </c>
      <c r="L8591" s="55" t="s">
        <v>490</v>
      </c>
      <c r="M8591" s="55" t="s">
        <v>467</v>
      </c>
      <c r="N8591" s="55" t="s">
        <v>345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491</v>
      </c>
      <c r="V8591" s="55" t="s">
        <v>516</v>
      </c>
      <c r="W8591" s="55" t="s">
        <v>458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3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442</v>
      </c>
      <c r="H8592" s="55" t="s">
        <v>6906</v>
      </c>
      <c r="I8592" s="55" t="s">
        <v>6906</v>
      </c>
      <c r="J8592" s="54">
        <v>55953</v>
      </c>
      <c r="K8592" s="55" t="s">
        <v>41</v>
      </c>
      <c r="L8592" s="55" t="s">
        <v>490</v>
      </c>
      <c r="M8592" s="55" t="s">
        <v>467</v>
      </c>
      <c r="N8592" s="55" t="s">
        <v>345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38</v>
      </c>
      <c r="U8592" s="55" t="s">
        <v>491</v>
      </c>
      <c r="V8592" s="55" t="s">
        <v>516</v>
      </c>
      <c r="W8592" s="55" t="s">
        <v>460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3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442</v>
      </c>
      <c r="H8593" s="55" t="s">
        <v>6907</v>
      </c>
      <c r="I8593" s="55" t="s">
        <v>6908</v>
      </c>
      <c r="J8593" s="54">
        <v>55952</v>
      </c>
      <c r="K8593" s="55" t="s">
        <v>41</v>
      </c>
      <c r="L8593" s="55" t="s">
        <v>490</v>
      </c>
      <c r="M8593" s="55" t="s">
        <v>467</v>
      </c>
      <c r="N8593" s="55" t="s">
        <v>345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03</v>
      </c>
      <c r="U8593" s="55" t="s">
        <v>491</v>
      </c>
      <c r="V8593" s="55" t="s">
        <v>457</v>
      </c>
      <c r="W8593" s="55" t="s">
        <v>458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3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442</v>
      </c>
      <c r="H8594" s="55" t="s">
        <v>6907</v>
      </c>
      <c r="I8594" s="55" t="s">
        <v>6908</v>
      </c>
      <c r="J8594" s="54">
        <v>55952</v>
      </c>
      <c r="K8594" s="55" t="s">
        <v>41</v>
      </c>
      <c r="L8594" s="55" t="s">
        <v>490</v>
      </c>
      <c r="M8594" s="55" t="s">
        <v>467</v>
      </c>
      <c r="N8594" s="55" t="s">
        <v>345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38</v>
      </c>
      <c r="U8594" s="55" t="s">
        <v>491</v>
      </c>
      <c r="V8594" s="55" t="s">
        <v>457</v>
      </c>
      <c r="W8594" s="55" t="s">
        <v>460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3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442</v>
      </c>
      <c r="H8595" s="55" t="s">
        <v>6909</v>
      </c>
      <c r="I8595" s="55" t="s">
        <v>4147</v>
      </c>
      <c r="J8595" s="54">
        <v>6541</v>
      </c>
      <c r="K8595" s="55" t="s">
        <v>465</v>
      </c>
      <c r="L8595" s="55" t="s">
        <v>466</v>
      </c>
      <c r="M8595" s="55" t="s">
        <v>728</v>
      </c>
      <c r="N8595" s="55" t="s">
        <v>345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29</v>
      </c>
      <c r="V8595" s="55" t="s">
        <v>516</v>
      </c>
      <c r="W8595" s="55" t="s">
        <v>458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3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442</v>
      </c>
      <c r="H8596" s="55" t="s">
        <v>6910</v>
      </c>
      <c r="I8596" s="55" t="s">
        <v>1668</v>
      </c>
      <c r="J8596" s="54">
        <v>13781</v>
      </c>
      <c r="K8596" s="55" t="s">
        <v>484</v>
      </c>
      <c r="L8596" s="55" t="s">
        <v>485</v>
      </c>
      <c r="M8596" s="55" t="s">
        <v>486</v>
      </c>
      <c r="N8596" s="55" t="s">
        <v>345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487</v>
      </c>
      <c r="V8596" s="55" t="s">
        <v>447</v>
      </c>
      <c r="W8596" s="55" t="s">
        <v>345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3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442</v>
      </c>
      <c r="H8597" s="55" t="s">
        <v>6911</v>
      </c>
      <c r="I8597" s="55" t="s">
        <v>6511</v>
      </c>
      <c r="J8597" s="54">
        <v>59883</v>
      </c>
      <c r="K8597" s="55" t="s">
        <v>614</v>
      </c>
      <c r="L8597" s="55" t="s">
        <v>566</v>
      </c>
      <c r="M8597" s="55" t="s">
        <v>467</v>
      </c>
      <c r="N8597" s="55" t="s">
        <v>345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15</v>
      </c>
      <c r="V8597" s="55" t="s">
        <v>457</v>
      </c>
      <c r="W8597" s="55" t="s">
        <v>345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3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442</v>
      </c>
      <c r="H8598" s="55" t="s">
        <v>6912</v>
      </c>
      <c r="I8598" s="55" t="s">
        <v>6511</v>
      </c>
      <c r="J8598" s="54">
        <v>59883</v>
      </c>
      <c r="K8598" s="55" t="s">
        <v>894</v>
      </c>
      <c r="L8598" s="55" t="s">
        <v>566</v>
      </c>
      <c r="M8598" s="55" t="s">
        <v>467</v>
      </c>
      <c r="N8598" s="55" t="s">
        <v>345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15</v>
      </c>
      <c r="V8598" s="55" t="s">
        <v>457</v>
      </c>
      <c r="W8598" s="55" t="s">
        <v>345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3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442</v>
      </c>
      <c r="H8599" s="55" t="s">
        <v>6913</v>
      </c>
      <c r="I8599" s="55" t="s">
        <v>6511</v>
      </c>
      <c r="J8599" s="54">
        <v>59883</v>
      </c>
      <c r="K8599" s="55" t="s">
        <v>894</v>
      </c>
      <c r="L8599" s="55" t="s">
        <v>566</v>
      </c>
      <c r="M8599" s="55" t="s">
        <v>467</v>
      </c>
      <c r="N8599" s="55" t="s">
        <v>345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15</v>
      </c>
      <c r="V8599" s="55" t="s">
        <v>457</v>
      </c>
      <c r="W8599" s="55" t="s">
        <v>345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3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442</v>
      </c>
      <c r="H8600" s="55" t="s">
        <v>6914</v>
      </c>
      <c r="I8600" s="55" t="s">
        <v>6511</v>
      </c>
      <c r="J8600" s="54">
        <v>59883</v>
      </c>
      <c r="K8600" s="55" t="s">
        <v>465</v>
      </c>
      <c r="L8600" s="55" t="s">
        <v>466</v>
      </c>
      <c r="M8600" s="55" t="s">
        <v>728</v>
      </c>
      <c r="N8600" s="55" t="s">
        <v>345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29</v>
      </c>
      <c r="V8600" s="55" t="s">
        <v>447</v>
      </c>
      <c r="W8600" s="55" t="s">
        <v>345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3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442</v>
      </c>
      <c r="H8601" s="55" t="s">
        <v>6915</v>
      </c>
      <c r="I8601" s="55" t="s">
        <v>6511</v>
      </c>
      <c r="J8601" s="54">
        <v>59883</v>
      </c>
      <c r="K8601" s="55" t="s">
        <v>484</v>
      </c>
      <c r="L8601" s="55" t="s">
        <v>485</v>
      </c>
      <c r="M8601" s="55" t="s">
        <v>486</v>
      </c>
      <c r="N8601" s="55" t="s">
        <v>345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487</v>
      </c>
      <c r="V8601" s="55" t="s">
        <v>447</v>
      </c>
      <c r="W8601" s="55" t="s">
        <v>345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3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442</v>
      </c>
      <c r="H8602" s="55" t="s">
        <v>6916</v>
      </c>
      <c r="I8602" s="55" t="s">
        <v>6916</v>
      </c>
      <c r="J8602" s="54">
        <v>55958</v>
      </c>
      <c r="K8602" s="55" t="s">
        <v>465</v>
      </c>
      <c r="L8602" s="55" t="s">
        <v>466</v>
      </c>
      <c r="M8602" s="55" t="s">
        <v>728</v>
      </c>
      <c r="N8602" s="55" t="s">
        <v>345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29</v>
      </c>
      <c r="V8602" s="55" t="s">
        <v>457</v>
      </c>
      <c r="W8602" s="55" t="s">
        <v>345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3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442</v>
      </c>
      <c r="H8603" s="55" t="s">
        <v>6917</v>
      </c>
      <c r="I8603" s="55" t="s">
        <v>6208</v>
      </c>
      <c r="J8603" s="54">
        <v>15399</v>
      </c>
      <c r="K8603" s="55" t="s">
        <v>1257</v>
      </c>
      <c r="L8603" s="55" t="s">
        <v>485</v>
      </c>
      <c r="M8603" s="55" t="s">
        <v>486</v>
      </c>
      <c r="N8603" s="55" t="s">
        <v>345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487</v>
      </c>
      <c r="V8603" s="55" t="s">
        <v>447</v>
      </c>
      <c r="W8603" s="55" t="s">
        <v>345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3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442</v>
      </c>
      <c r="H8604" s="55" t="s">
        <v>6918</v>
      </c>
      <c r="I8604" s="55" t="s">
        <v>6208</v>
      </c>
      <c r="J8604" s="54">
        <v>15399</v>
      </c>
      <c r="K8604" s="55" t="s">
        <v>1257</v>
      </c>
      <c r="L8604" s="55" t="s">
        <v>485</v>
      </c>
      <c r="M8604" s="55" t="s">
        <v>486</v>
      </c>
      <c r="N8604" s="55" t="s">
        <v>345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487</v>
      </c>
      <c r="V8604" s="55" t="s">
        <v>447</v>
      </c>
      <c r="W8604" s="55" t="s">
        <v>345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3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442</v>
      </c>
      <c r="H8605" s="55" t="s">
        <v>6919</v>
      </c>
      <c r="I8605" s="55" t="s">
        <v>6208</v>
      </c>
      <c r="J8605" s="54">
        <v>15399</v>
      </c>
      <c r="K8605" s="55" t="s">
        <v>1044</v>
      </c>
      <c r="L8605" s="55" t="s">
        <v>485</v>
      </c>
      <c r="M8605" s="55" t="s">
        <v>453</v>
      </c>
      <c r="N8605" s="55" t="s">
        <v>345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487</v>
      </c>
      <c r="V8605" s="55" t="s">
        <v>447</v>
      </c>
      <c r="W8605" s="55" t="s">
        <v>345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3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442</v>
      </c>
      <c r="H8606" s="55" t="s">
        <v>6920</v>
      </c>
      <c r="I8606" s="55" t="s">
        <v>6921</v>
      </c>
      <c r="J8606" s="54">
        <v>55961</v>
      </c>
      <c r="K8606" s="55" t="s">
        <v>41</v>
      </c>
      <c r="L8606" s="55" t="s">
        <v>490</v>
      </c>
      <c r="M8606" s="55" t="s">
        <v>467</v>
      </c>
      <c r="N8606" s="55" t="s">
        <v>345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491</v>
      </c>
      <c r="V8606" s="55" t="s">
        <v>447</v>
      </c>
      <c r="W8606" s="55" t="s">
        <v>345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3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442</v>
      </c>
      <c r="H8607" s="55" t="s">
        <v>6922</v>
      </c>
      <c r="I8607" s="55" t="s">
        <v>6208</v>
      </c>
      <c r="J8607" s="54">
        <v>15399</v>
      </c>
      <c r="K8607" s="55" t="s">
        <v>2407</v>
      </c>
      <c r="L8607" s="55" t="s">
        <v>545</v>
      </c>
      <c r="M8607" s="55" t="s">
        <v>782</v>
      </c>
      <c r="N8607" s="55" t="s">
        <v>345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10</v>
      </c>
      <c r="V8607" s="55" t="s">
        <v>447</v>
      </c>
      <c r="W8607" s="55" t="s">
        <v>345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3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442</v>
      </c>
      <c r="H8608" s="55" t="s">
        <v>6923</v>
      </c>
      <c r="I8608" s="55" t="s">
        <v>6924</v>
      </c>
      <c r="J8608" s="54">
        <v>62076</v>
      </c>
      <c r="K8608" s="55" t="s">
        <v>465</v>
      </c>
      <c r="L8608" s="55" t="s">
        <v>466</v>
      </c>
      <c r="M8608" s="55" t="s">
        <v>728</v>
      </c>
      <c r="N8608" s="55" t="s">
        <v>345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29</v>
      </c>
      <c r="V8608" s="55" t="s">
        <v>447</v>
      </c>
      <c r="W8608" s="55" t="s">
        <v>345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3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442</v>
      </c>
      <c r="H8609" s="55" t="s">
        <v>6925</v>
      </c>
      <c r="I8609" s="55" t="s">
        <v>3681</v>
      </c>
      <c r="J8609" s="54">
        <v>49893</v>
      </c>
      <c r="K8609" s="55" t="s">
        <v>465</v>
      </c>
      <c r="L8609" s="55" t="s">
        <v>466</v>
      </c>
      <c r="M8609" s="55" t="s">
        <v>728</v>
      </c>
      <c r="N8609" s="55" t="s">
        <v>345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29</v>
      </c>
      <c r="V8609" s="55" t="s">
        <v>447</v>
      </c>
      <c r="W8609" s="55" t="s">
        <v>345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3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442</v>
      </c>
      <c r="H8610" s="55" t="s">
        <v>6926</v>
      </c>
      <c r="I8610" s="55" t="s">
        <v>3681</v>
      </c>
      <c r="J8610" s="54">
        <v>49893</v>
      </c>
      <c r="K8610" s="55" t="s">
        <v>465</v>
      </c>
      <c r="L8610" s="55" t="s">
        <v>466</v>
      </c>
      <c r="M8610" s="55" t="s">
        <v>728</v>
      </c>
      <c r="N8610" s="55" t="s">
        <v>345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29</v>
      </c>
      <c r="V8610" s="55" t="s">
        <v>447</v>
      </c>
      <c r="W8610" s="55" t="s">
        <v>345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3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442</v>
      </c>
      <c r="H8611" s="55" t="s">
        <v>6927</v>
      </c>
      <c r="I8611" s="55" t="s">
        <v>3681</v>
      </c>
      <c r="J8611" s="54">
        <v>49893</v>
      </c>
      <c r="K8611" s="55" t="s">
        <v>465</v>
      </c>
      <c r="L8611" s="55" t="s">
        <v>466</v>
      </c>
      <c r="M8611" s="55" t="s">
        <v>728</v>
      </c>
      <c r="N8611" s="55" t="s">
        <v>345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29</v>
      </c>
      <c r="V8611" s="55" t="s">
        <v>447</v>
      </c>
      <c r="W8611" s="55" t="s">
        <v>345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3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442</v>
      </c>
      <c r="H8612" s="55" t="s">
        <v>6928</v>
      </c>
      <c r="I8612" s="55" t="s">
        <v>3681</v>
      </c>
      <c r="J8612" s="54">
        <v>49893</v>
      </c>
      <c r="K8612" s="55" t="s">
        <v>465</v>
      </c>
      <c r="L8612" s="55" t="s">
        <v>466</v>
      </c>
      <c r="M8612" s="55" t="s">
        <v>728</v>
      </c>
      <c r="N8612" s="55" t="s">
        <v>345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29</v>
      </c>
      <c r="V8612" s="55" t="s">
        <v>447</v>
      </c>
      <c r="W8612" s="55" t="s">
        <v>345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3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442</v>
      </c>
      <c r="H8613" s="55" t="s">
        <v>6929</v>
      </c>
      <c r="I8613" s="55" t="s">
        <v>6930</v>
      </c>
      <c r="J8613" s="54">
        <v>55963</v>
      </c>
      <c r="K8613" s="55" t="s">
        <v>1218</v>
      </c>
      <c r="L8613" s="55" t="s">
        <v>653</v>
      </c>
      <c r="M8613" s="55" t="s">
        <v>782</v>
      </c>
      <c r="N8613" s="55" t="s">
        <v>345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10</v>
      </c>
      <c r="V8613" s="55" t="s">
        <v>457</v>
      </c>
      <c r="W8613" s="55" t="s">
        <v>345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3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442</v>
      </c>
      <c r="H8614" s="55" t="s">
        <v>6931</v>
      </c>
      <c r="I8614" s="55" t="s">
        <v>6932</v>
      </c>
      <c r="J8614" s="54">
        <v>62811</v>
      </c>
      <c r="K8614" s="55" t="s">
        <v>465</v>
      </c>
      <c r="L8614" s="55" t="s">
        <v>466</v>
      </c>
      <c r="M8614" s="55" t="s">
        <v>728</v>
      </c>
      <c r="N8614" s="55" t="s">
        <v>345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29</v>
      </c>
      <c r="V8614" s="55" t="s">
        <v>447</v>
      </c>
      <c r="W8614" s="55" t="s">
        <v>345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3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442</v>
      </c>
      <c r="H8615" s="55" t="s">
        <v>6933</v>
      </c>
      <c r="I8615" s="55" t="s">
        <v>6933</v>
      </c>
      <c r="J8615" s="54">
        <v>55968</v>
      </c>
      <c r="K8615" s="55" t="s">
        <v>2367</v>
      </c>
      <c r="L8615" s="55" t="s">
        <v>490</v>
      </c>
      <c r="M8615" s="55" t="s">
        <v>467</v>
      </c>
      <c r="N8615" s="55" t="s">
        <v>345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38</v>
      </c>
      <c r="U8615" s="55" t="s">
        <v>722</v>
      </c>
      <c r="V8615" s="55" t="s">
        <v>516</v>
      </c>
      <c r="W8615" s="55" t="s">
        <v>460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3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442</v>
      </c>
      <c r="H8616" s="55" t="s">
        <v>6934</v>
      </c>
      <c r="I8616" s="55" t="s">
        <v>1928</v>
      </c>
      <c r="J8616" s="54">
        <v>12199</v>
      </c>
      <c r="K8616" s="55" t="s">
        <v>1929</v>
      </c>
      <c r="L8616" s="55" t="s">
        <v>566</v>
      </c>
      <c r="M8616" s="55" t="s">
        <v>486</v>
      </c>
      <c r="N8616" s="55" t="s">
        <v>345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487</v>
      </c>
      <c r="V8616" s="55" t="s">
        <v>447</v>
      </c>
      <c r="W8616" s="55" t="s">
        <v>345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3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442</v>
      </c>
      <c r="H8617" s="55" t="s">
        <v>6935</v>
      </c>
      <c r="I8617" s="55" t="s">
        <v>6935</v>
      </c>
      <c r="J8617" s="54">
        <v>55981</v>
      </c>
      <c r="K8617" s="55" t="s">
        <v>465</v>
      </c>
      <c r="L8617" s="55" t="s">
        <v>466</v>
      </c>
      <c r="M8617" s="55" t="s">
        <v>728</v>
      </c>
      <c r="N8617" s="55" t="s">
        <v>345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29</v>
      </c>
      <c r="V8617" s="55" t="s">
        <v>447</v>
      </c>
      <c r="W8617" s="55" t="s">
        <v>345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3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442</v>
      </c>
      <c r="H8618" s="55" t="s">
        <v>6936</v>
      </c>
      <c r="I8618" s="55" t="s">
        <v>6937</v>
      </c>
      <c r="J8618" s="54">
        <v>55990</v>
      </c>
      <c r="K8618" s="55" t="s">
        <v>574</v>
      </c>
      <c r="L8618" s="55" t="s">
        <v>485</v>
      </c>
      <c r="M8618" s="55" t="s">
        <v>486</v>
      </c>
      <c r="N8618" s="55" t="s">
        <v>345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15</v>
      </c>
      <c r="V8618" s="55" t="s">
        <v>457</v>
      </c>
      <c r="W8618" s="55" t="s">
        <v>345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3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442</v>
      </c>
      <c r="H8619" s="55" t="s">
        <v>6938</v>
      </c>
      <c r="I8619" s="55" t="s">
        <v>6939</v>
      </c>
      <c r="J8619" s="54">
        <v>55988</v>
      </c>
      <c r="K8619" s="55" t="s">
        <v>2678</v>
      </c>
      <c r="L8619" s="55" t="s">
        <v>592</v>
      </c>
      <c r="M8619" s="55" t="s">
        <v>782</v>
      </c>
      <c r="N8619" s="55" t="s">
        <v>345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459</v>
      </c>
      <c r="U8619" s="55" t="s">
        <v>510</v>
      </c>
      <c r="V8619" s="55" t="s">
        <v>457</v>
      </c>
      <c r="W8619" s="55" t="s">
        <v>460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3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442</v>
      </c>
      <c r="H8620" s="55" t="s">
        <v>6938</v>
      </c>
      <c r="I8620" s="55" t="s">
        <v>6939</v>
      </c>
      <c r="J8620" s="54">
        <v>55988</v>
      </c>
      <c r="K8620" s="55" t="s">
        <v>2678</v>
      </c>
      <c r="L8620" s="55" t="s">
        <v>592</v>
      </c>
      <c r="M8620" s="55" t="s">
        <v>782</v>
      </c>
      <c r="N8620" s="55" t="s">
        <v>345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10</v>
      </c>
      <c r="V8620" s="55" t="s">
        <v>457</v>
      </c>
      <c r="W8620" s="55" t="s">
        <v>448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3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442</v>
      </c>
      <c r="H8621" s="55" t="s">
        <v>6938</v>
      </c>
      <c r="I8621" s="55" t="s">
        <v>6939</v>
      </c>
      <c r="J8621" s="54">
        <v>55988</v>
      </c>
      <c r="K8621" s="55" t="s">
        <v>2678</v>
      </c>
      <c r="L8621" s="55" t="s">
        <v>592</v>
      </c>
      <c r="M8621" s="55" t="s">
        <v>782</v>
      </c>
      <c r="N8621" s="55" t="s">
        <v>345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10</v>
      </c>
      <c r="V8621" s="55" t="s">
        <v>457</v>
      </c>
      <c r="W8621" s="55" t="s">
        <v>458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3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442</v>
      </c>
      <c r="H8622" s="55" t="s">
        <v>6938</v>
      </c>
      <c r="I8622" s="55" t="s">
        <v>6939</v>
      </c>
      <c r="J8622" s="54">
        <v>55988</v>
      </c>
      <c r="K8622" s="55" t="s">
        <v>2678</v>
      </c>
      <c r="L8622" s="55" t="s">
        <v>592</v>
      </c>
      <c r="M8622" s="55" t="s">
        <v>782</v>
      </c>
      <c r="N8622" s="55" t="s">
        <v>345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38</v>
      </c>
      <c r="U8622" s="55" t="s">
        <v>510</v>
      </c>
      <c r="V8622" s="55" t="s">
        <v>457</v>
      </c>
      <c r="W8622" s="55" t="s">
        <v>460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3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442</v>
      </c>
      <c r="H8623" s="55" t="s">
        <v>6940</v>
      </c>
      <c r="I8623" s="55" t="s">
        <v>1849</v>
      </c>
      <c r="J8623" s="54">
        <v>7570</v>
      </c>
      <c r="K8623" s="55" t="s">
        <v>2274</v>
      </c>
      <c r="L8623" s="55" t="s">
        <v>485</v>
      </c>
      <c r="M8623" s="55" t="s">
        <v>486</v>
      </c>
      <c r="N8623" s="55" t="s">
        <v>345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459</v>
      </c>
      <c r="U8623" s="55" t="s">
        <v>487</v>
      </c>
      <c r="V8623" s="55" t="s">
        <v>457</v>
      </c>
      <c r="W8623" s="55" t="s">
        <v>460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3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442</v>
      </c>
      <c r="H8624" s="55" t="s">
        <v>6940</v>
      </c>
      <c r="I8624" s="55" t="s">
        <v>1849</v>
      </c>
      <c r="J8624" s="54">
        <v>7570</v>
      </c>
      <c r="K8624" s="55" t="s">
        <v>2274</v>
      </c>
      <c r="L8624" s="55" t="s">
        <v>485</v>
      </c>
      <c r="M8624" s="55" t="s">
        <v>486</v>
      </c>
      <c r="N8624" s="55" t="s">
        <v>345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487</v>
      </c>
      <c r="V8624" s="55" t="s">
        <v>457</v>
      </c>
      <c r="W8624" s="55" t="s">
        <v>458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3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442</v>
      </c>
      <c r="H8625" s="55" t="s">
        <v>6940</v>
      </c>
      <c r="I8625" s="55" t="s">
        <v>1849</v>
      </c>
      <c r="J8625" s="54">
        <v>7570</v>
      </c>
      <c r="K8625" s="55" t="s">
        <v>2274</v>
      </c>
      <c r="L8625" s="55" t="s">
        <v>485</v>
      </c>
      <c r="M8625" s="55" t="s">
        <v>486</v>
      </c>
      <c r="N8625" s="55" t="s">
        <v>345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03</v>
      </c>
      <c r="U8625" s="55" t="s">
        <v>487</v>
      </c>
      <c r="V8625" s="55" t="s">
        <v>457</v>
      </c>
      <c r="W8625" s="55" t="s">
        <v>458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3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442</v>
      </c>
      <c r="H8626" s="55" t="s">
        <v>6940</v>
      </c>
      <c r="I8626" s="55" t="s">
        <v>1849</v>
      </c>
      <c r="J8626" s="54">
        <v>7570</v>
      </c>
      <c r="K8626" s="55" t="s">
        <v>2274</v>
      </c>
      <c r="L8626" s="55" t="s">
        <v>485</v>
      </c>
      <c r="M8626" s="55" t="s">
        <v>486</v>
      </c>
      <c r="N8626" s="55" t="s">
        <v>345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459</v>
      </c>
      <c r="U8626" s="55" t="s">
        <v>487</v>
      </c>
      <c r="V8626" s="55" t="s">
        <v>457</v>
      </c>
      <c r="W8626" s="55" t="s">
        <v>460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3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442</v>
      </c>
      <c r="H8627" s="55" t="s">
        <v>6941</v>
      </c>
      <c r="I8627" s="55" t="s">
        <v>3995</v>
      </c>
      <c r="J8627" s="54">
        <v>327</v>
      </c>
      <c r="K8627" s="55" t="s">
        <v>502</v>
      </c>
      <c r="L8627" s="55" t="s">
        <v>466</v>
      </c>
      <c r="M8627" s="55" t="s">
        <v>453</v>
      </c>
      <c r="N8627" s="55" t="s">
        <v>345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487</v>
      </c>
      <c r="V8627" s="55" t="s">
        <v>447</v>
      </c>
      <c r="W8627" s="55" t="s">
        <v>458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3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442</v>
      </c>
      <c r="H8628" s="55" t="s">
        <v>6942</v>
      </c>
      <c r="I8628" s="55" t="s">
        <v>6208</v>
      </c>
      <c r="J8628" s="54">
        <v>15399</v>
      </c>
      <c r="K8628" s="55" t="s">
        <v>2367</v>
      </c>
      <c r="L8628" s="55" t="s">
        <v>490</v>
      </c>
      <c r="M8628" s="55" t="s">
        <v>467</v>
      </c>
      <c r="N8628" s="55" t="s">
        <v>345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693</v>
      </c>
      <c r="V8628" s="55" t="s">
        <v>447</v>
      </c>
      <c r="W8628" s="55" t="s">
        <v>345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3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442</v>
      </c>
      <c r="H8629" s="55" t="s">
        <v>6943</v>
      </c>
      <c r="I8629" s="55" t="s">
        <v>6208</v>
      </c>
      <c r="J8629" s="54">
        <v>15399</v>
      </c>
      <c r="K8629" s="55" t="s">
        <v>2367</v>
      </c>
      <c r="L8629" s="55" t="s">
        <v>490</v>
      </c>
      <c r="M8629" s="55" t="s">
        <v>467</v>
      </c>
      <c r="N8629" s="55" t="s">
        <v>345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693</v>
      </c>
      <c r="V8629" s="55" t="s">
        <v>447</v>
      </c>
      <c r="W8629" s="55" t="s">
        <v>345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3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442</v>
      </c>
      <c r="H8630" s="55" t="s">
        <v>6944</v>
      </c>
      <c r="I8630" s="55" t="s">
        <v>6208</v>
      </c>
      <c r="J8630" s="54">
        <v>15399</v>
      </c>
      <c r="K8630" s="55" t="s">
        <v>41</v>
      </c>
      <c r="L8630" s="55" t="s">
        <v>490</v>
      </c>
      <c r="M8630" s="55" t="s">
        <v>467</v>
      </c>
      <c r="N8630" s="55" t="s">
        <v>345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491</v>
      </c>
      <c r="V8630" s="55" t="s">
        <v>447</v>
      </c>
      <c r="W8630" s="55" t="s">
        <v>345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3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442</v>
      </c>
      <c r="H8631" s="55" t="s">
        <v>6945</v>
      </c>
      <c r="I8631" s="55" t="s">
        <v>6208</v>
      </c>
      <c r="J8631" s="54">
        <v>15399</v>
      </c>
      <c r="K8631" s="55" t="s">
        <v>2514</v>
      </c>
      <c r="L8631" s="55" t="s">
        <v>485</v>
      </c>
      <c r="M8631" s="55" t="s">
        <v>486</v>
      </c>
      <c r="N8631" s="55" t="s">
        <v>345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487</v>
      </c>
      <c r="V8631" s="55" t="s">
        <v>457</v>
      </c>
      <c r="W8631" s="55" t="s">
        <v>345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3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442</v>
      </c>
      <c r="H8632" s="55" t="s">
        <v>6946</v>
      </c>
      <c r="I8632" s="55" t="s">
        <v>6208</v>
      </c>
      <c r="J8632" s="54">
        <v>15399</v>
      </c>
      <c r="K8632" s="55" t="s">
        <v>484</v>
      </c>
      <c r="L8632" s="55" t="s">
        <v>485</v>
      </c>
      <c r="M8632" s="55" t="s">
        <v>486</v>
      </c>
      <c r="N8632" s="55" t="s">
        <v>345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487</v>
      </c>
      <c r="V8632" s="55" t="s">
        <v>447</v>
      </c>
      <c r="W8632" s="55" t="s">
        <v>345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3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442</v>
      </c>
      <c r="H8633" s="55" t="s">
        <v>6947</v>
      </c>
      <c r="I8633" s="55" t="s">
        <v>6208</v>
      </c>
      <c r="J8633" s="54">
        <v>15399</v>
      </c>
      <c r="K8633" s="55" t="s">
        <v>484</v>
      </c>
      <c r="L8633" s="55" t="s">
        <v>485</v>
      </c>
      <c r="M8633" s="55" t="s">
        <v>486</v>
      </c>
      <c r="N8633" s="55" t="s">
        <v>345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487</v>
      </c>
      <c r="V8633" s="55" t="s">
        <v>447</v>
      </c>
      <c r="W8633" s="55" t="s">
        <v>345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3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442</v>
      </c>
      <c r="H8634" s="55" t="s">
        <v>6948</v>
      </c>
      <c r="I8634" s="55" t="s">
        <v>6208</v>
      </c>
      <c r="J8634" s="54">
        <v>15399</v>
      </c>
      <c r="K8634" s="55" t="s">
        <v>465</v>
      </c>
      <c r="L8634" s="55" t="s">
        <v>466</v>
      </c>
      <c r="M8634" s="55" t="s">
        <v>728</v>
      </c>
      <c r="N8634" s="55" t="s">
        <v>345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29</v>
      </c>
      <c r="V8634" s="55" t="s">
        <v>457</v>
      </c>
      <c r="W8634" s="55" t="s">
        <v>345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3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442</v>
      </c>
      <c r="H8635" s="55" t="s">
        <v>6949</v>
      </c>
      <c r="I8635" s="55" t="s">
        <v>6208</v>
      </c>
      <c r="J8635" s="54">
        <v>15399</v>
      </c>
      <c r="K8635" s="55" t="s">
        <v>2407</v>
      </c>
      <c r="L8635" s="55" t="s">
        <v>545</v>
      </c>
      <c r="M8635" s="55" t="s">
        <v>782</v>
      </c>
      <c r="N8635" s="55" t="s">
        <v>345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10</v>
      </c>
      <c r="V8635" s="55" t="s">
        <v>447</v>
      </c>
      <c r="W8635" s="55" t="s">
        <v>345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3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442</v>
      </c>
      <c r="H8636" s="55" t="s">
        <v>6950</v>
      </c>
      <c r="I8636" s="55" t="s">
        <v>6951</v>
      </c>
      <c r="J8636" s="54">
        <v>55992</v>
      </c>
      <c r="K8636" s="55" t="s">
        <v>1257</v>
      </c>
      <c r="L8636" s="55" t="s">
        <v>485</v>
      </c>
      <c r="M8636" s="55" t="s">
        <v>486</v>
      </c>
      <c r="N8636" s="55" t="s">
        <v>345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487</v>
      </c>
      <c r="V8636" s="55" t="s">
        <v>457</v>
      </c>
      <c r="W8636" s="55" t="s">
        <v>345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3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442</v>
      </c>
      <c r="H8637" s="55" t="s">
        <v>6952</v>
      </c>
      <c r="I8637" s="55" t="s">
        <v>6953</v>
      </c>
      <c r="J8637" s="54">
        <v>55993</v>
      </c>
      <c r="K8637" s="55" t="s">
        <v>39</v>
      </c>
      <c r="L8637" s="55" t="s">
        <v>921</v>
      </c>
      <c r="M8637" s="55" t="s">
        <v>546</v>
      </c>
      <c r="N8637" s="55" t="s">
        <v>345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22</v>
      </c>
      <c r="V8637" s="55" t="s">
        <v>457</v>
      </c>
      <c r="W8637" s="55" t="s">
        <v>448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3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442</v>
      </c>
      <c r="H8638" s="55" t="s">
        <v>6952</v>
      </c>
      <c r="I8638" s="55" t="s">
        <v>6953</v>
      </c>
      <c r="J8638" s="54">
        <v>55993</v>
      </c>
      <c r="K8638" s="55" t="s">
        <v>39</v>
      </c>
      <c r="L8638" s="55" t="s">
        <v>921</v>
      </c>
      <c r="M8638" s="55" t="s">
        <v>546</v>
      </c>
      <c r="N8638" s="55" t="s">
        <v>345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22</v>
      </c>
      <c r="V8638" s="55" t="s">
        <v>457</v>
      </c>
      <c r="W8638" s="55" t="s">
        <v>458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3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442</v>
      </c>
      <c r="H8639" s="55" t="s">
        <v>6952</v>
      </c>
      <c r="I8639" s="55" t="s">
        <v>6953</v>
      </c>
      <c r="J8639" s="54">
        <v>55993</v>
      </c>
      <c r="K8639" s="55" t="s">
        <v>39</v>
      </c>
      <c r="L8639" s="55" t="s">
        <v>921</v>
      </c>
      <c r="M8639" s="55" t="s">
        <v>546</v>
      </c>
      <c r="N8639" s="55" t="s">
        <v>345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22</v>
      </c>
      <c r="V8639" s="55" t="s">
        <v>457</v>
      </c>
      <c r="W8639" s="55" t="s">
        <v>448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3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442</v>
      </c>
      <c r="H8640" s="55" t="s">
        <v>6952</v>
      </c>
      <c r="I8640" s="55" t="s">
        <v>6953</v>
      </c>
      <c r="J8640" s="54">
        <v>55993</v>
      </c>
      <c r="K8640" s="55" t="s">
        <v>39</v>
      </c>
      <c r="L8640" s="55" t="s">
        <v>921</v>
      </c>
      <c r="M8640" s="55" t="s">
        <v>546</v>
      </c>
      <c r="N8640" s="55" t="s">
        <v>345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22</v>
      </c>
      <c r="V8640" s="55" t="s">
        <v>457</v>
      </c>
      <c r="W8640" s="55" t="s">
        <v>458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3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442</v>
      </c>
      <c r="H8641" s="55" t="s">
        <v>6954</v>
      </c>
      <c r="I8641" s="55" t="s">
        <v>1023</v>
      </c>
      <c r="J8641" s="54">
        <v>9617</v>
      </c>
      <c r="K8641" s="55" t="s">
        <v>595</v>
      </c>
      <c r="L8641" s="55" t="s">
        <v>592</v>
      </c>
      <c r="M8641" s="55" t="s">
        <v>453</v>
      </c>
      <c r="N8641" s="55" t="s">
        <v>345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23</v>
      </c>
      <c r="V8641" s="55" t="s">
        <v>447</v>
      </c>
      <c r="W8641" s="55" t="s">
        <v>448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3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442</v>
      </c>
      <c r="H8642" s="55" t="s">
        <v>6954</v>
      </c>
      <c r="I8642" s="55" t="s">
        <v>1023</v>
      </c>
      <c r="J8642" s="54">
        <v>9617</v>
      </c>
      <c r="K8642" s="55" t="s">
        <v>595</v>
      </c>
      <c r="L8642" s="55" t="s">
        <v>592</v>
      </c>
      <c r="M8642" s="55" t="s">
        <v>453</v>
      </c>
      <c r="N8642" s="55" t="s">
        <v>345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23</v>
      </c>
      <c r="V8642" s="55" t="s">
        <v>447</v>
      </c>
      <c r="W8642" s="55" t="s">
        <v>458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3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442</v>
      </c>
      <c r="H8643" s="55" t="s">
        <v>6955</v>
      </c>
      <c r="I8643" s="55" t="s">
        <v>6956</v>
      </c>
      <c r="J8643" s="54">
        <v>8797</v>
      </c>
      <c r="K8643" s="55" t="s">
        <v>933</v>
      </c>
      <c r="L8643" s="55" t="s">
        <v>921</v>
      </c>
      <c r="M8643" s="55" t="s">
        <v>546</v>
      </c>
      <c r="N8643" s="55" t="s">
        <v>345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22</v>
      </c>
      <c r="V8643" s="55" t="s">
        <v>447</v>
      </c>
      <c r="W8643" s="55" t="s">
        <v>345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3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442</v>
      </c>
      <c r="H8644" s="55" t="s">
        <v>6957</v>
      </c>
      <c r="I8644" s="55" t="s">
        <v>6958</v>
      </c>
      <c r="J8644" s="54">
        <v>56019</v>
      </c>
      <c r="K8644" s="55" t="s">
        <v>41</v>
      </c>
      <c r="L8644" s="55" t="s">
        <v>490</v>
      </c>
      <c r="M8644" s="55" t="s">
        <v>467</v>
      </c>
      <c r="N8644" s="55" t="s">
        <v>345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491</v>
      </c>
      <c r="V8644" s="55" t="s">
        <v>457</v>
      </c>
      <c r="W8644" s="55" t="s">
        <v>458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3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442</v>
      </c>
      <c r="H8645" s="55" t="s">
        <v>6959</v>
      </c>
      <c r="I8645" s="55" t="s">
        <v>6867</v>
      </c>
      <c r="J8645" s="54">
        <v>55918</v>
      </c>
      <c r="K8645" s="55" t="s">
        <v>624</v>
      </c>
      <c r="L8645" s="55" t="s">
        <v>466</v>
      </c>
      <c r="M8645" s="55" t="s">
        <v>486</v>
      </c>
      <c r="N8645" s="55" t="s">
        <v>345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15</v>
      </c>
      <c r="V8645" s="55" t="s">
        <v>447</v>
      </c>
      <c r="W8645" s="55" t="s">
        <v>345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3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442</v>
      </c>
      <c r="H8646" s="55" t="s">
        <v>6960</v>
      </c>
      <c r="I8646" s="55" t="s">
        <v>6867</v>
      </c>
      <c r="J8646" s="54">
        <v>55918</v>
      </c>
      <c r="K8646" s="55" t="s">
        <v>652</v>
      </c>
      <c r="L8646" s="55" t="s">
        <v>653</v>
      </c>
      <c r="M8646" s="55" t="s">
        <v>782</v>
      </c>
      <c r="N8646" s="55" t="s">
        <v>345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10</v>
      </c>
      <c r="V8646" s="55" t="s">
        <v>447</v>
      </c>
      <c r="W8646" s="55" t="s">
        <v>345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3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442</v>
      </c>
      <c r="H8647" s="55" t="s">
        <v>6961</v>
      </c>
      <c r="I8647" s="55" t="s">
        <v>6962</v>
      </c>
      <c r="J8647" s="54">
        <v>56020</v>
      </c>
      <c r="K8647" s="55" t="s">
        <v>465</v>
      </c>
      <c r="L8647" s="55" t="s">
        <v>466</v>
      </c>
      <c r="M8647" s="55" t="s">
        <v>728</v>
      </c>
      <c r="N8647" s="55" t="s">
        <v>345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29</v>
      </c>
      <c r="V8647" s="55" t="s">
        <v>516</v>
      </c>
      <c r="W8647" s="55" t="s">
        <v>458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3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442</v>
      </c>
      <c r="H8648" s="55" t="s">
        <v>6961</v>
      </c>
      <c r="I8648" s="55" t="s">
        <v>6962</v>
      </c>
      <c r="J8648" s="54">
        <v>56020</v>
      </c>
      <c r="K8648" s="55" t="s">
        <v>465</v>
      </c>
      <c r="L8648" s="55" t="s">
        <v>466</v>
      </c>
      <c r="M8648" s="55" t="s">
        <v>728</v>
      </c>
      <c r="N8648" s="55" t="s">
        <v>345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29</v>
      </c>
      <c r="V8648" s="55" t="s">
        <v>516</v>
      </c>
      <c r="W8648" s="55" t="s">
        <v>458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3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442</v>
      </c>
      <c r="H8649" s="55" t="s">
        <v>6963</v>
      </c>
      <c r="I8649" s="55" t="s">
        <v>2264</v>
      </c>
      <c r="J8649" s="54">
        <v>19876</v>
      </c>
      <c r="K8649" s="55" t="s">
        <v>2678</v>
      </c>
      <c r="L8649" s="55" t="s">
        <v>592</v>
      </c>
      <c r="M8649" s="55" t="s">
        <v>453</v>
      </c>
      <c r="N8649" s="55" t="s">
        <v>345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10</v>
      </c>
      <c r="V8649" s="55" t="s">
        <v>457</v>
      </c>
      <c r="W8649" s="55" t="s">
        <v>448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3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442</v>
      </c>
      <c r="H8650" s="55" t="s">
        <v>6963</v>
      </c>
      <c r="I8650" s="55" t="s">
        <v>2264</v>
      </c>
      <c r="J8650" s="54">
        <v>19876</v>
      </c>
      <c r="K8650" s="55" t="s">
        <v>2678</v>
      </c>
      <c r="L8650" s="55" t="s">
        <v>592</v>
      </c>
      <c r="M8650" s="55" t="s">
        <v>453</v>
      </c>
      <c r="N8650" s="55" t="s">
        <v>345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10</v>
      </c>
      <c r="V8650" s="55" t="s">
        <v>457</v>
      </c>
      <c r="W8650" s="55" t="s">
        <v>458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3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442</v>
      </c>
      <c r="H8651" s="55" t="s">
        <v>6963</v>
      </c>
      <c r="I8651" s="55" t="s">
        <v>2264</v>
      </c>
      <c r="J8651" s="54">
        <v>19876</v>
      </c>
      <c r="K8651" s="55" t="s">
        <v>2678</v>
      </c>
      <c r="L8651" s="55" t="s">
        <v>592</v>
      </c>
      <c r="M8651" s="55" t="s">
        <v>453</v>
      </c>
      <c r="N8651" s="55" t="s">
        <v>345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10</v>
      </c>
      <c r="V8651" s="55" t="s">
        <v>457</v>
      </c>
      <c r="W8651" s="55" t="s">
        <v>448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3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442</v>
      </c>
      <c r="H8652" s="55" t="s">
        <v>6963</v>
      </c>
      <c r="I8652" s="55" t="s">
        <v>2264</v>
      </c>
      <c r="J8652" s="54">
        <v>19876</v>
      </c>
      <c r="K8652" s="55" t="s">
        <v>2678</v>
      </c>
      <c r="L8652" s="55" t="s">
        <v>592</v>
      </c>
      <c r="M8652" s="55" t="s">
        <v>453</v>
      </c>
      <c r="N8652" s="55" t="s">
        <v>345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10</v>
      </c>
      <c r="V8652" s="55" t="s">
        <v>457</v>
      </c>
      <c r="W8652" s="55" t="s">
        <v>458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3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442</v>
      </c>
      <c r="H8653" s="55" t="s">
        <v>6964</v>
      </c>
      <c r="I8653" s="55" t="s">
        <v>2264</v>
      </c>
      <c r="J8653" s="54">
        <v>19876</v>
      </c>
      <c r="K8653" s="55" t="s">
        <v>2678</v>
      </c>
      <c r="L8653" s="55" t="s">
        <v>592</v>
      </c>
      <c r="M8653" s="55" t="s">
        <v>782</v>
      </c>
      <c r="N8653" s="55" t="s">
        <v>345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459</v>
      </c>
      <c r="U8653" s="55" t="s">
        <v>510</v>
      </c>
      <c r="V8653" s="55" t="s">
        <v>457</v>
      </c>
      <c r="W8653" s="55" t="s">
        <v>460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3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442</v>
      </c>
      <c r="H8654" s="55" t="s">
        <v>6964</v>
      </c>
      <c r="I8654" s="55" t="s">
        <v>2264</v>
      </c>
      <c r="J8654" s="54">
        <v>19876</v>
      </c>
      <c r="K8654" s="55" t="s">
        <v>2678</v>
      </c>
      <c r="L8654" s="55" t="s">
        <v>592</v>
      </c>
      <c r="M8654" s="55" t="s">
        <v>782</v>
      </c>
      <c r="N8654" s="55" t="s">
        <v>345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10</v>
      </c>
      <c r="V8654" s="55" t="s">
        <v>457</v>
      </c>
      <c r="W8654" s="55" t="s">
        <v>448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3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442</v>
      </c>
      <c r="H8655" s="55" t="s">
        <v>6964</v>
      </c>
      <c r="I8655" s="55" t="s">
        <v>2264</v>
      </c>
      <c r="J8655" s="54">
        <v>19876</v>
      </c>
      <c r="K8655" s="55" t="s">
        <v>2678</v>
      </c>
      <c r="L8655" s="55" t="s">
        <v>592</v>
      </c>
      <c r="M8655" s="55" t="s">
        <v>782</v>
      </c>
      <c r="N8655" s="55" t="s">
        <v>345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15</v>
      </c>
      <c r="U8655" s="55" t="s">
        <v>510</v>
      </c>
      <c r="V8655" s="55" t="s">
        <v>457</v>
      </c>
      <c r="W8655" s="55" t="s">
        <v>460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3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442</v>
      </c>
      <c r="H8656" s="55" t="s">
        <v>6964</v>
      </c>
      <c r="I8656" s="55" t="s">
        <v>2264</v>
      </c>
      <c r="J8656" s="54">
        <v>19876</v>
      </c>
      <c r="K8656" s="55" t="s">
        <v>2678</v>
      </c>
      <c r="L8656" s="55" t="s">
        <v>592</v>
      </c>
      <c r="M8656" s="55" t="s">
        <v>782</v>
      </c>
      <c r="N8656" s="55" t="s">
        <v>345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38</v>
      </c>
      <c r="U8656" s="55" t="s">
        <v>510</v>
      </c>
      <c r="V8656" s="55" t="s">
        <v>457</v>
      </c>
      <c r="W8656" s="55" t="s">
        <v>460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3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442</v>
      </c>
      <c r="H8657" s="55" t="s">
        <v>6965</v>
      </c>
      <c r="I8657" s="55" t="s">
        <v>1161</v>
      </c>
      <c r="J8657" s="54">
        <v>12341</v>
      </c>
      <c r="K8657" s="55" t="s">
        <v>1257</v>
      </c>
      <c r="L8657" s="55" t="s">
        <v>485</v>
      </c>
      <c r="M8657" s="55" t="s">
        <v>486</v>
      </c>
      <c r="N8657" s="55" t="s">
        <v>345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487</v>
      </c>
      <c r="V8657" s="55" t="s">
        <v>447</v>
      </c>
      <c r="W8657" s="55" t="s">
        <v>345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3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442</v>
      </c>
      <c r="H8658" s="55" t="s">
        <v>6966</v>
      </c>
      <c r="I8658" s="55" t="s">
        <v>1161</v>
      </c>
      <c r="J8658" s="54">
        <v>12341</v>
      </c>
      <c r="K8658" s="55" t="s">
        <v>1257</v>
      </c>
      <c r="L8658" s="55" t="s">
        <v>485</v>
      </c>
      <c r="M8658" s="55" t="s">
        <v>486</v>
      </c>
      <c r="N8658" s="55" t="s">
        <v>345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487</v>
      </c>
      <c r="V8658" s="55" t="s">
        <v>447</v>
      </c>
      <c r="W8658" s="55" t="s">
        <v>345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3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